B$99,H59458))</f>
        <v>1.18809950351715</v>
      </c>
      <c r="L59458" s="177" t="str">
        <f>INDEX('EPA Tech to Policy Mapping'!$D:$D,MATCH('EPA Data'!F59458,'EPA Tech to Policy Mapping'!$C:$C,0))</f>
        <v>waste - methane capture</v>
      </c>
    </row>
    <row r="59459" spans="1:12" x14ac:dyDescent="0.35">
      <c r="A59459" s="177" t="s">
        <v>567</v>
      </c>
      <c r="B59459" s="177" t="s">
        <v>581</v>
      </c>
      <c r="C59459" s="177">
        <v>2040</v>
      </c>
      <c r="D59459" s="177" t="s">
        <v>336</v>
      </c>
      <c r="E59459" s="177" t="s">
        <v>337</v>
      </c>
      <c r="F59459" s="177" t="s">
        <v>584</v>
      </c>
      <c r="G59459" s="177">
        <v>855</v>
      </c>
      <c r="H59459" s="177">
        <v>0.316826552152633</v>
      </c>
      <c r="I59459" s="177" t="b">
        <f>OR(L59459='PERAC-ngpPrcsTnD-mthncptr'!$B$1,L59459='PERAC-ngpPrcsTnD-mthncptr'!$C$1,L59459='PERAC-ngpPrcsTnD-mthncptr'!$D$1)</f>
        <v>0</v>
      </c>
      <c r="J59459" s="177">
        <f>IF(I59459=TRUE,G59459+'NPV Calcs'!$D$14,G59459)</f>
        <v>855</v>
      </c>
      <c r="K59459" s="177">
        <f>IF(OR(B59459="GAS",B59459="COL",B59459="LAN",B59459="RICE",B59459="LIVE"),H59459*About!$B$98,IF(OR(B59459="CROP",B59459="NAA"),H59459*About!$B$99,H59459))</f>
        <v>0.316826552152633</v>
      </c>
      <c r="L59459" s="177" t="str">
        <f>INDEX('EPA Tech to Policy Mapping'!$D:$D,MATCH('EPA Data'!F59459,'EPA Tech to Policy Mapping'!$C:$C,0))</f>
        <v>waste - methane capture</v>
      </c>
    </row>
    <row r="59460" spans="1:12" x14ac:dyDescent="0.35">
      <c r="A59460" s="177" t="s">
        <v>567</v>
      </c>
      <c r="B59460" s="177" t="s">
        <v>581</v>
      </c>
      <c r="C59460" s="177">
        <v>2040</v>
      </c>
      <c r="D59460" s="177" t="s">
        <v>336</v>
      </c>
      <c r="E59460" s="177" t="s">
        <v>337</v>
      </c>
      <c r="F59460" s="177" t="s">
        <v>585</v>
      </c>
      <c r="G59460" s="177">
        <v>1723</v>
      </c>
      <c r="H59460" s="177">
        <v>7.1285972595214799</v>
      </c>
      <c r="I59460" s="177" t="b">
        <f>OR(L59460='PERAC-ngpPrcsTnD-mthncptr'!$B$1,L59460='PERAC-ngpPrcsTnD-mthncptr'!$C$1,L59460='PERAC-ngpPrcsTnD-mthncptr'!$D$1)</f>
        <v>0</v>
      </c>
      <c r="J59460" s="177">
        <f>IF(I59460=TRUE,G59460+'NPV Calcs'!$D$14,G59460)</f>
        <v>1723</v>
      </c>
      <c r="K59460" s="177">
        <f>IF(OR(B59460="GAS",B59460="COL",B59460="LAN",B59460="RICE",B59460="LIVE"),H59460*About!$B$98,IF(OR(B59460="CROP",B59460="NAA"),H59460*About!$B$99,H59460))</f>
        <v>7.1285972595214799</v>
      </c>
      <c r="L59460" s="177" t="str">
        <f>INDEX('EPA Tech to Policy Mapping'!$D:$D,MATCH('EPA Data'!F59460,'EPA Tech to Policy Mapping'!$C:$C,0))</f>
        <v>waste - methane capture</v>
      </c>
    </row>
    <row r="59461" spans="1:12" x14ac:dyDescent="0.35">
      <c r="A59461" s="177" t="s">
        <v>567</v>
      </c>
      <c r="B59461" s="177" t="s">
        <v>581</v>
      </c>
      <c r="C59461" s="177">
        <v>2040</v>
      </c>
      <c r="D59461" s="177" t="s">
        <v>336</v>
      </c>
      <c r="E59461" s="177" t="s">
        <v>337</v>
      </c>
      <c r="F59461" s="177" t="s">
        <v>585</v>
      </c>
      <c r="G59461" s="177">
        <v>100000</v>
      </c>
      <c r="H59461" s="1">
        <v>9.9999999999999998E-13</v>
      </c>
      <c r="I59461" s="177" t="b">
        <f>OR(L59461='PERAC-ngpPrcsTnD-mthncptr'!$B$1,L59461='PERAC-ngpPrcsTnD-mthncptr'!$C$1,L59461='PERAC-ngpPrcsTnD-mthncptr'!$D$1)</f>
        <v>0</v>
      </c>
      <c r="J59461" s="177">
        <f>IF(I59461=TRUE,G59461+'NPV Calcs'!$D$14,G59461)</f>
        <v>100000</v>
      </c>
      <c r="K59461" s="177">
        <f>IF(OR(B59461="GAS",B59461="COL",B59461="LAN",B59461="RICE",B59461="LIVE"),H59461*About!$B$98,IF(OR(B59461="CROP",B59461="NAA"),H59461*About!$B$99,H59461))</f>
        <v>9.9999999999999998E-13</v>
      </c>
      <c r="L59461" s="177" t="str">
        <f>INDEX('EPA Tech to Policy Mapping'!$D:$D,MATCH('EPA Data'!F59461,'EPA Tech to Policy Mapping'!$C:$C,0))</f>
        <v>waste - methane capture</v>
      </c>
    </row>
    <row r="59462" spans="1:12" x14ac:dyDescent="0.35">
      <c r="A59462" s="177" t="s">
        <v>567</v>
      </c>
      <c r="B59462" s="177" t="s">
        <v>581</v>
      </c>
      <c r="C59462" s="177">
        <v>2045</v>
      </c>
      <c r="D59462" s="177" t="s">
        <v>59</v>
      </c>
      <c r="E59462" s="177" t="s">
        <v>60</v>
      </c>
      <c r="F59462" s="177" t="s">
        <v>583</v>
      </c>
      <c r="G59462" s="177">
        <v>-100000</v>
      </c>
      <c r="H59462" s="177">
        <v>0</v>
      </c>
      <c r="I59462" s="177" t="b">
        <f>OR(L59462='PERAC-ngpPrcsTnD-mthncptr'!$B$1,L59462='PERAC-ngpPrcsTnD-mthncptr'!$C$1,L59462='PERAC-ngpPrcsTnD-mthncptr'!$D$1)</f>
        <v>0</v>
      </c>
      <c r="J59462" s="177">
        <f>IF(I59462=TRUE,G59462+'NPV Calcs'!$D$14,G59462)</f>
        <v>-100000</v>
      </c>
      <c r="K59462" s="177">
        <f>IF(OR(B59462="GAS",B59462="COL",B59462="LAN",B59462="RICE",B59462="LIVE"),H59462*About!$B$98,IF(OR(B59462="CROP",B59462="NAA"),H59462*About!$B$99,H59462))</f>
        <v>0</v>
      </c>
      <c r="L59462" s="177" t="str">
        <f>INDEX('EPA Tech to Policy Mapping'!$D:$D,MATCH('EPA Data'!F59462,'EPA Tech to Policy Mapping'!$C:$C,0))</f>
        <v>waste - methane capture</v>
      </c>
    </row>
    <row r="59463" spans="1:12" x14ac:dyDescent="0.35">
      <c r="A59463" s="177" t="s">
        <v>567</v>
      </c>
      <c r="B59463" s="177" t="s">
        <v>581</v>
      </c>
      <c r="C59463" s="177">
        <v>2045</v>
      </c>
      <c r="D59463" s="177" t="s">
        <v>59</v>
      </c>
      <c r="E59463" s="177" t="s">
        <v>60</v>
      </c>
      <c r="F59463" s="177" t="s">
        <v>583</v>
      </c>
      <c r="G59463" s="177">
        <v>3</v>
      </c>
      <c r="H59463" s="177">
        <v>2.5068256855010902</v>
      </c>
      <c r="I59463" s="177" t="b">
        <f>OR(L59463='PERAC-ngpPrcsTnD-mthncptr'!$B$1,L59463='PERAC-ngpPrcsTnD-mthncptr'!$C$1,L59463='PERAC-ngpPrcsTnD-mthncptr'!$D$1)</f>
        <v>0</v>
      </c>
      <c r="J59463" s="177">
        <f>IF(I59463=TRUE,G59463+'NPV Calcs'!$D$14,G59463)</f>
        <v>3</v>
      </c>
      <c r="K59463" s="177">
        <f>IF(OR(B59463="GAS",B59463="COL",B59463="LAN",B59463="RICE",B59463="LIVE"),H59463*About!$B$98,IF(OR(B59463="CROP",B59463="NAA"),H59463*About!$B$99,H59463))</f>
        <v>2.5068256855010902</v>
      </c>
      <c r="L59463" s="177" t="str">
        <f>INDEX('EPA Tech to Policy Mapping'!$D:$D,MATCH('EPA Data'!F59463,'EPA Tech to Policy Mapping'!$C:$C,0))</f>
        <v>waste - methane capture</v>
      </c>
    </row>
    <row r="59464" spans="1:12" x14ac:dyDescent="0.35">
      <c r="A59464" s="177" t="s">
        <v>567</v>
      </c>
      <c r="B59464" s="177" t="s">
        <v>581</v>
      </c>
      <c r="C59464" s="177">
        <v>2045</v>
      </c>
      <c r="D59464" s="177" t="s">
        <v>59</v>
      </c>
      <c r="E59464" s="177" t="s">
        <v>60</v>
      </c>
      <c r="F59464" s="177" t="s">
        <v>583</v>
      </c>
      <c r="G59464" s="177">
        <v>3</v>
      </c>
      <c r="H59464" s="177">
        <v>0</v>
      </c>
      <c r="I59464" s="177" t="b">
        <f>OR(L59464='PERAC-ngpPrcsTnD-mthncptr'!$B$1,L59464='PERAC-ngpPrcsTnD-mthncptr'!$C$1,L59464='PERAC-ngpPrcsTnD-mthncptr'!$D$1)</f>
        <v>0</v>
      </c>
      <c r="J59464" s="177">
        <f>IF(I59464=TRUE,G59464+'NPV Calcs'!$D$14,G59464)</f>
        <v>3</v>
      </c>
      <c r="K59464" s="177">
        <f>IF(OR(B59464="GAS",B59464="COL",B59464="LAN",B59464="RICE",B59464="LIVE"),H59464*About!$B$98,IF(OR(B59464="CROP",B59464="NAA"),H59464*About!$B$99,H59464))</f>
        <v>0</v>
      </c>
      <c r="L59464" s="177" t="str">
        <f>INDEX('EPA Tech to Policy Mapping'!$D:$D,MATCH('EPA Data'!F59464,'EPA Tech to Policy Mapping'!$C:$C,0))</f>
        <v>waste - methane capture</v>
      </c>
    </row>
    <row r="59465" spans="1:12" x14ac:dyDescent="0.35">
      <c r="A59465" s="177" t="s">
        <v>567</v>
      </c>
      <c r="B59465" s="177" t="s">
        <v>581</v>
      </c>
      <c r="C59465" s="177">
        <v>2045</v>
      </c>
      <c r="D59465" s="177" t="s">
        <v>59</v>
      </c>
      <c r="E59465" s="177" t="s">
        <v>60</v>
      </c>
      <c r="F59465" s="177" t="s">
        <v>582</v>
      </c>
      <c r="G59465" s="177">
        <v>9</v>
      </c>
      <c r="H59465" s="177">
        <v>6.6848680377006503E-2</v>
      </c>
      <c r="I59465" s="177" t="b">
        <f>OR(L59465='PERAC-ngpPrcsTnD-mthncptr'!$B$1,L59465='PERAC-ngpPrcsTnD-mthncptr'!$C$1,L59465='PERAC-ngpPrcsTnD-mthncptr'!$D$1)</f>
        <v>0</v>
      </c>
      <c r="J59465" s="177">
        <f>IF(I59465=TRUE,G59465+'NPV Calcs'!$D$14,G59465)</f>
        <v>9</v>
      </c>
      <c r="K59465" s="177">
        <f>IF(OR(B59465="GAS",B59465="COL",B59465="LAN",B59465="RICE",B59465="LIVE"),H59465*About!$B$98,IF(OR(B59465="CROP",B59465="NAA"),H59465*About!$B$99,H59465))</f>
        <v>6.6848680377006503E-2</v>
      </c>
      <c r="L59465" s="177" t="str">
        <f>INDEX('EPA Tech to Policy Mapping'!$D:$D,MATCH('EPA Data'!F59465,'EPA Tech to Policy Mapping'!$C:$C,0))</f>
        <v>waste - methane capture</v>
      </c>
    </row>
    <row r="59466" spans="1:12" x14ac:dyDescent="0.35">
      <c r="A59466" s="177" t="s">
        <v>567</v>
      </c>
      <c r="B59466" s="177" t="s">
        <v>581</v>
      </c>
      <c r="C59466" s="177">
        <v>2045</v>
      </c>
      <c r="D59466" s="177" t="s">
        <v>59</v>
      </c>
      <c r="E59466" s="177" t="s">
        <v>60</v>
      </c>
      <c r="F59466" s="177" t="s">
        <v>583</v>
      </c>
      <c r="G59466" s="177">
        <v>13</v>
      </c>
      <c r="H59466" s="177">
        <v>3.76023840904235</v>
      </c>
      <c r="I59466" s="177" t="b">
        <f>OR(L59466='PERAC-ngpPrcsTnD-mthncptr'!$B$1,L59466='PERAC-ngpPrcsTnD-mthncptr'!$C$1,L59466='PERAC-ngpPrcsTnD-mthncptr'!$D$1)</f>
        <v>0</v>
      </c>
      <c r="J59466" s="177">
        <f>IF(I59466=TRUE,G59466+'NPV Calcs'!$D$14,G59466)</f>
        <v>13</v>
      </c>
      <c r="K59466" s="177">
        <f>IF(OR(B59466="GAS",B59466="COL",B59466="LAN",B59466="RICE",B59466="LIVE"),H59466*About!$B$98,IF(OR(B59466="CROP",B59466="NAA"),H59466*About!$B$99,H59466))</f>
        <v>3.76023840904235</v>
      </c>
      <c r="L59466" s="177" t="str">
        <f>INDEX('EPA Tech to Policy Mapping'!$D:$D,MATCH('EPA Data'!F59466,'EPA Tech to Policy Mapping'!$C:$C,0))</f>
        <v>waste - methane capture</v>
      </c>
    </row>
    <row r="59467" spans="1:12" x14ac:dyDescent="0.35">
      <c r="A59467" s="177" t="s">
        <v>567</v>
      </c>
      <c r="B59467" s="177" t="s">
        <v>581</v>
      </c>
      <c r="C59467" s="177">
        <v>2045</v>
      </c>
      <c r="D59467" s="177" t="s">
        <v>59</v>
      </c>
      <c r="E59467" s="177" t="s">
        <v>60</v>
      </c>
      <c r="F59467" s="177" t="s">
        <v>584</v>
      </c>
      <c r="G59467" s="177">
        <v>48</v>
      </c>
      <c r="H59467" s="177">
        <v>4.01092100143432</v>
      </c>
      <c r="I59467" s="177" t="b">
        <f>OR(L59467='PERAC-ngpPrcsTnD-mthncptr'!$B$1,L59467='PERAC-ngpPrcsTnD-mthncptr'!$C$1,L59467='PERAC-ngpPrcsTnD-mthncptr'!$D$1)</f>
        <v>0</v>
      </c>
      <c r="J59467" s="177">
        <f>IF(I59467=TRUE,G59467+'NPV Calcs'!$D$14,G59467)</f>
        <v>48</v>
      </c>
      <c r="K59467" s="177">
        <f>IF(OR(B59467="GAS",B59467="COL",B59467="LAN",B59467="RICE",B59467="LIVE"),H59467*About!$B$98,IF(OR(B59467="CROP",B59467="NAA"),H59467*About!$B$99,H59467))</f>
        <v>4.01092100143432</v>
      </c>
      <c r="L59467" s="177" t="str">
        <f>INDEX('EPA Tech to Policy Mapping'!$D:$D,MATCH('EPA Data'!F59467,'EPA Tech to Policy Mapping'!$C:$C,0))</f>
        <v>waste - methane capture</v>
      </c>
    </row>
    <row r="59468" spans="1:12" x14ac:dyDescent="0.35">
      <c r="A59468" s="177" t="s">
        <v>567</v>
      </c>
      <c r="B59468" s="177" t="s">
        <v>581</v>
      </c>
      <c r="C59468" s="177">
        <v>2045</v>
      </c>
      <c r="D59468" s="177" t="s">
        <v>59</v>
      </c>
      <c r="E59468" s="177" t="s">
        <v>60</v>
      </c>
      <c r="F59468" s="177" t="s">
        <v>584</v>
      </c>
      <c r="G59468" s="177">
        <v>135</v>
      </c>
      <c r="H59468" s="177">
        <v>0.66848683357238703</v>
      </c>
      <c r="I59468" s="177" t="b">
        <f>OR(L59468='PERAC-ngpPrcsTnD-mthncptr'!$B$1,L59468='PERAC-ngpPrcsTnD-mthncptr'!$C$1,L59468='PERAC-ngpPrcsTnD-mthncptr'!$D$1)</f>
        <v>0</v>
      </c>
      <c r="J59468" s="177">
        <f>IF(I59468=TRUE,G59468+'NPV Calcs'!$D$14,G59468)</f>
        <v>135</v>
      </c>
      <c r="K59468" s="177">
        <f>IF(OR(B59468="GAS",B59468="COL",B59468="LAN",B59468="RICE",B59468="LIVE"),H59468*About!$B$98,IF(OR(B59468="CROP",B59468="NAA"),H59468*About!$B$99,H59468))</f>
        <v>0.66848683357238703</v>
      </c>
      <c r="L59468" s="177" t="str">
        <f>INDEX('EPA Tech to Policy Mapping'!$D:$D,MATCH('EPA Data'!F59468,'EPA Tech to Policy Mapping'!$C:$C,0))</f>
        <v>waste - methane capture</v>
      </c>
    </row>
    <row r="59469" spans="1:12" x14ac:dyDescent="0.35">
      <c r="A59469" s="177" t="s">
        <v>567</v>
      </c>
      <c r="B59469" s="177" t="s">
        <v>581</v>
      </c>
      <c r="C59469" s="177">
        <v>2045</v>
      </c>
      <c r="D59469" s="177" t="s">
        <v>59</v>
      </c>
      <c r="E59469" s="177" t="s">
        <v>60</v>
      </c>
      <c r="F59469" s="177" t="s">
        <v>584</v>
      </c>
      <c r="G59469" s="177">
        <v>1200</v>
      </c>
      <c r="H59469" s="177">
        <v>2.00546050071716</v>
      </c>
      <c r="I59469" s="177" t="b">
        <f>OR(L59469='PERAC-ngpPrcsTnD-mthncptr'!$B$1,L59469='PERAC-ngpPrcsTnD-mthncptr'!$C$1,L59469='PERAC-ngpPrcsTnD-mthncptr'!$D$1)</f>
        <v>0</v>
      </c>
      <c r="J59469" s="177">
        <f>IF(I59469=TRUE,G59469+'NPV Calcs'!$D$14,G59469)</f>
        <v>1200</v>
      </c>
      <c r="K59469" s="177">
        <f>IF(OR(B59469="GAS",B59469="COL",B59469="LAN",B59469="RICE",B59469="LIVE"),H59469*About!$B$98,IF(OR(B59469="CROP",B59469="NAA"),H59469*About!$B$99,H59469))</f>
        <v>2.00546050071716</v>
      </c>
      <c r="L59469" s="177" t="str">
        <f>INDEX('EPA Tech to Policy Mapping'!$D:$D,MATCH('EPA Data'!F59469,'EPA Tech to Policy Mapping'!$C:$C,0))</f>
        <v>waste - methane capture</v>
      </c>
    </row>
    <row r="59470" spans="1:12" x14ac:dyDescent="0.35">
      <c r="A59470" s="177" t="s">
        <v>567</v>
      </c>
      <c r="B59470" s="177" t="s">
        <v>581</v>
      </c>
      <c r="C59470" s="177">
        <v>2045</v>
      </c>
      <c r="D59470" s="177" t="s">
        <v>59</v>
      </c>
      <c r="E59470" s="177" t="s">
        <v>60</v>
      </c>
      <c r="F59470" s="177" t="s">
        <v>583</v>
      </c>
      <c r="G59470" s="177">
        <v>1282</v>
      </c>
      <c r="H59470" s="177">
        <v>0.41780427098274198</v>
      </c>
      <c r="I59470" s="177" t="b">
        <f>OR(L59470='PERAC-ngpPrcsTnD-mthncptr'!$B$1,L59470='PERAC-ngpPrcsTnD-mthncptr'!$C$1,L59470='PERAC-ngpPrcsTnD-mthncptr'!$D$1)</f>
        <v>0</v>
      </c>
      <c r="J59470" s="177">
        <f>IF(I59470=TRUE,G59470+'NPV Calcs'!$D$14,G59470)</f>
        <v>1282</v>
      </c>
      <c r="K59470" s="177">
        <f>IF(OR(B59470="GAS",B59470="COL",B59470="LAN",B59470="RICE",B59470="LIVE"),H59470*About!$B$98,IF(OR(B59470="CROP",B59470="NAA"),H59470*About!$B$99,H59470))</f>
        <v>0.41780427098274198</v>
      </c>
      <c r="L59470" s="177" t="str">
        <f>INDEX('EPA Tech to Policy Mapping'!$D:$D,MATCH('EPA Data'!F59470,'EPA Tech to Policy Mapping'!$C:$C,0))</f>
        <v>waste - methane capture</v>
      </c>
    </row>
    <row r="59471" spans="1:12" x14ac:dyDescent="0.35">
      <c r="A59471" s="177" t="s">
        <v>567</v>
      </c>
      <c r="B59471" s="177" t="s">
        <v>581</v>
      </c>
      <c r="C59471" s="177">
        <v>2045</v>
      </c>
      <c r="D59471" s="177" t="s">
        <v>59</v>
      </c>
      <c r="E59471" s="177" t="s">
        <v>60</v>
      </c>
      <c r="F59471" s="177" t="s">
        <v>583</v>
      </c>
      <c r="G59471" s="177">
        <v>100000</v>
      </c>
      <c r="H59471" s="1">
        <v>9.9999999999999998E-13</v>
      </c>
      <c r="I59471" s="177" t="b">
        <f>OR(L59471='PERAC-ngpPrcsTnD-mthncptr'!$B$1,L59471='PERAC-ngpPrcsTnD-mthncptr'!$C$1,L59471='PERAC-ngpPrcsTnD-mthncptr'!$D$1)</f>
        <v>0</v>
      </c>
      <c r="J59471" s="177">
        <f>IF(I59471=TRUE,G59471+'NPV Calcs'!$D$14,G59471)</f>
        <v>100000</v>
      </c>
      <c r="K59471" s="177">
        <f>IF(OR(B59471="GAS",B59471="COL",B59471="LAN",B59471="RICE",B59471="LIVE"),H59471*About!$B$98,IF(OR(B59471="CROP",B59471="NAA"),H59471*About!$B$99,H59471))</f>
        <v>9.9999999999999998E-13</v>
      </c>
      <c r="L59471" s="177" t="str">
        <f>INDEX('EPA Tech to Policy Mapping'!$D:$D,MATCH('EPA Data'!F59471,'EPA Tech to Policy Mapping'!$C:$C,0))</f>
        <v>waste - methane capture</v>
      </c>
    </row>
    <row r="59472" spans="1:12" x14ac:dyDescent="0.35">
      <c r="A59472" s="177" t="s">
        <v>567</v>
      </c>
      <c r="B59472" s="177" t="s">
        <v>581</v>
      </c>
      <c r="C59472" s="177">
        <v>2045</v>
      </c>
      <c r="D59472" s="177" t="s">
        <v>74</v>
      </c>
      <c r="E59472" s="177" t="s">
        <v>75</v>
      </c>
      <c r="F59472" s="177" t="s">
        <v>582</v>
      </c>
      <c r="G59472" s="177">
        <v>-100000</v>
      </c>
      <c r="H59472" s="177">
        <v>0</v>
      </c>
      <c r="I59472" s="177" t="b">
        <f>OR(L59472='PERAC-ngpPrcsTnD-mthncptr'!$B$1,L59472='PERAC-ngpPrcsTnD-mthncptr'!$C$1,L59472='PERAC-ngpPrcsTnD-mthncptr'!$D$1)</f>
        <v>0</v>
      </c>
      <c r="J59472" s="177">
        <f>IF(I59472=TRUE,G59472+'NPV Calcs'!$D$14,G59472)</f>
        <v>-100000</v>
      </c>
      <c r="K59472" s="177">
        <f>IF(OR(B59472="GAS",B59472="COL",B59472="LAN",B59472="RICE",B59472="LIVE"),H59472*About!$B$98,IF(OR(B59472="CROP",B59472="NAA"),H59472*About!$B$99,H59472))</f>
        <v>0</v>
      </c>
      <c r="L59472" s="177" t="str">
        <f>INDEX('EPA Tech to Policy Mapping'!$D:$D,MATCH('EPA Data'!F59472,'EPA Tech to Policy Mapping'!$C:$C,0))</f>
        <v>waste - methane capture</v>
      </c>
    </row>
    <row r="59473" spans="1:12" x14ac:dyDescent="0.35">
      <c r="A59473" s="177" t="s">
        <v>567</v>
      </c>
      <c r="B59473" s="177" t="s">
        <v>581</v>
      </c>
      <c r="C59473" s="177">
        <v>2045</v>
      </c>
      <c r="D59473" s="177" t="s">
        <v>74</v>
      </c>
      <c r="E59473" s="177" t="s">
        <v>75</v>
      </c>
      <c r="F59473" s="177" t="s">
        <v>582</v>
      </c>
      <c r="G59473" s="177">
        <v>507</v>
      </c>
      <c r="H59473" s="177">
        <v>0</v>
      </c>
      <c r="I59473" s="177" t="b">
        <f>OR(L59473='PERAC-ngpPrcsTnD-mthncptr'!$B$1,L59473='PERAC-ngpPrcsTnD-mthncptr'!$C$1,L59473='PERAC-ngpPrcsTnD-mthncptr'!$D$1)</f>
        <v>0</v>
      </c>
      <c r="J59473" s="177">
        <f>IF(I59473=TRUE,G59473+'NPV Calcs'!$D$14,G59473)</f>
        <v>507</v>
      </c>
      <c r="K59473" s="177">
        <f>IF(OR(B59473="GAS",B59473="COL",B59473="LAN",B59473="RICE",B59473="LIVE"),H59473*About!$B$98,IF(OR(B59473="CROP",B59473="NAA"),H59473*About!$B$99,H59473))</f>
        <v>0</v>
      </c>
      <c r="L59473" s="177" t="str">
        <f>INDEX('EPA Tech to Policy Mapping'!$D:$D,MATCH('EPA Data'!F59473,'EPA Tech to Policy Mapping'!$C:$C,0))</f>
        <v>waste - methane capture</v>
      </c>
    </row>
    <row r="59474" spans="1:12" x14ac:dyDescent="0.35">
      <c r="A59474" s="177" t="s">
        <v>567</v>
      </c>
      <c r="B59474" s="177" t="s">
        <v>581</v>
      </c>
      <c r="C59474" s="177">
        <v>2045</v>
      </c>
      <c r="D59474" s="177" t="s">
        <v>74</v>
      </c>
      <c r="E59474" s="177" t="s">
        <v>75</v>
      </c>
      <c r="F59474" s="177" t="s">
        <v>582</v>
      </c>
      <c r="G59474" s="177">
        <v>507</v>
      </c>
      <c r="H59474" s="177">
        <v>0.14333951473236001</v>
      </c>
      <c r="I59474" s="177" t="b">
        <f>OR(L59474='PERAC-ngpPrcsTnD-mthncptr'!$B$1,L59474='PERAC-ngpPrcsTnD-mthncptr'!$C$1,L59474='PERAC-ngpPrcsTnD-mthncptr'!$D$1)</f>
        <v>0</v>
      </c>
      <c r="J59474" s="177">
        <f>IF(I59474=TRUE,G59474+'NPV Calcs'!$D$14,G59474)</f>
        <v>507</v>
      </c>
      <c r="K59474" s="177">
        <f>IF(OR(B59474="GAS",B59474="COL",B59474="LAN",B59474="RICE",B59474="LIVE"),H59474*About!$B$98,IF(OR(B59474="CROP",B59474="NAA"),H59474*About!$B$99,H59474))</f>
        <v>0.14333951473236001</v>
      </c>
      <c r="L59474" s="177" t="str">
        <f>INDEX('EPA Tech to Policy Mapping'!$D:$D,MATCH('EPA Data'!F59474,'EPA Tech to Policy Mapping'!$C:$C,0))</f>
        <v>waste - methane capture</v>
      </c>
    </row>
    <row r="59475" spans="1:12" x14ac:dyDescent="0.35">
      <c r="A59475" s="177" t="s">
        <v>567</v>
      </c>
      <c r="B59475" s="177" t="s">
        <v>581</v>
      </c>
      <c r="C59475" s="177">
        <v>2045</v>
      </c>
      <c r="D59475" s="177" t="s">
        <v>74</v>
      </c>
      <c r="E59475" s="177" t="s">
        <v>75</v>
      </c>
      <c r="F59475" s="177" t="s">
        <v>582</v>
      </c>
      <c r="G59475" s="177">
        <v>739</v>
      </c>
      <c r="H59475" s="177">
        <v>3.6055326927453002E-3</v>
      </c>
      <c r="I59475" s="177" t="b">
        <f>OR(L59475='PERAC-ngpPrcsTnD-mthncptr'!$B$1,L59475='PERAC-ngpPrcsTnD-mthncptr'!$C$1,L59475='PERAC-ngpPrcsTnD-mthncptr'!$D$1)</f>
        <v>0</v>
      </c>
      <c r="J59475" s="177">
        <f>IF(I59475=TRUE,G59475+'NPV Calcs'!$D$14,G59475)</f>
        <v>739</v>
      </c>
      <c r="K59475" s="177">
        <f>IF(OR(B59475="GAS",B59475="COL",B59475="LAN",B59475="RICE",B59475="LIVE"),H59475*About!$B$98,IF(OR(B59475="CROP",B59475="NAA"),H59475*About!$B$99,H59475))</f>
        <v>3.6055326927453002E-3</v>
      </c>
      <c r="L59475" s="177" t="str">
        <f>INDEX('EPA Tech to Policy Mapping'!$D:$D,MATCH('EPA Data'!F59475,'EPA Tech to Policy Mapping'!$C:$C,0))</f>
        <v>waste - methane capture</v>
      </c>
    </row>
    <row r="59476" spans="1:12" x14ac:dyDescent="0.35">
      <c r="A59476" s="177" t="s">
        <v>567</v>
      </c>
      <c r="B59476" s="177" t="s">
        <v>581</v>
      </c>
      <c r="C59476" s="177">
        <v>2045</v>
      </c>
      <c r="D59476" s="177" t="s">
        <v>74</v>
      </c>
      <c r="E59476" s="177" t="s">
        <v>75</v>
      </c>
      <c r="F59476" s="177" t="s">
        <v>585</v>
      </c>
      <c r="G59476" s="177">
        <v>799</v>
      </c>
      <c r="H59476" s="177">
        <v>7.5441852211952196E-2</v>
      </c>
      <c r="I59476" s="177" t="b">
        <f>OR(L59476='PERAC-ngpPrcsTnD-mthncptr'!$B$1,L59476='PERAC-ngpPrcsTnD-mthncptr'!$C$1,L59476='PERAC-ngpPrcsTnD-mthncptr'!$D$1)</f>
        <v>0</v>
      </c>
      <c r="J59476" s="177">
        <f>IF(I59476=TRUE,G59476+'NPV Calcs'!$D$14,G59476)</f>
        <v>799</v>
      </c>
      <c r="K59476" s="177">
        <f>IF(OR(B59476="GAS",B59476="COL",B59476="LAN",B59476="RICE",B59476="LIVE"),H59476*About!$B$98,IF(OR(B59476="CROP",B59476="NAA"),H59476*About!$B$99,H59476))</f>
        <v>7.5441852211952196E-2</v>
      </c>
      <c r="L59476" s="177" t="str">
        <f>INDEX('EPA Tech to Policy Mapping'!$D:$D,MATCH('EPA Data'!F59476,'EPA Tech to Policy Mapping'!$C:$C,0))</f>
        <v>waste - methane capture</v>
      </c>
    </row>
    <row r="59477" spans="1:12" x14ac:dyDescent="0.35">
      <c r="A59477" s="177" t="s">
        <v>567</v>
      </c>
      <c r="B59477" s="177" t="s">
        <v>581</v>
      </c>
      <c r="C59477" s="177">
        <v>2045</v>
      </c>
      <c r="D59477" s="177" t="s">
        <v>74</v>
      </c>
      <c r="E59477" s="177" t="s">
        <v>75</v>
      </c>
      <c r="F59477" s="177" t="s">
        <v>584</v>
      </c>
      <c r="G59477" s="177">
        <v>1166</v>
      </c>
      <c r="H59477" s="177">
        <v>1.8027663230896E-2</v>
      </c>
      <c r="I59477" s="177" t="b">
        <f>OR(L59477='PERAC-ngpPrcsTnD-mthncptr'!$B$1,L59477='PERAC-ngpPrcsTnD-mthncptr'!$C$1,L59477='PERAC-ngpPrcsTnD-mthncptr'!$D$1)</f>
        <v>0</v>
      </c>
      <c r="J59477" s="177">
        <f>IF(I59477=TRUE,G59477+'NPV Calcs'!$D$14,G59477)</f>
        <v>1166</v>
      </c>
      <c r="K59477" s="177">
        <f>IF(OR(B59477="GAS",B59477="COL",B59477="LAN",B59477="RICE",B59477="LIVE"),H59477*About!$B$98,IF(OR(B59477="CROP",B59477="NAA"),H59477*About!$B$99,H59477))</f>
        <v>1.8027663230896E-2</v>
      </c>
      <c r="L59477" s="177" t="str">
        <f>INDEX('EPA Tech to Policy Mapping'!$D:$D,MATCH('EPA Data'!F59477,'EPA Tech to Policy Mapping'!$C:$C,0))</f>
        <v>waste - methane capture</v>
      </c>
    </row>
    <row r="59478" spans="1:12" x14ac:dyDescent="0.35">
      <c r="A59478" s="177" t="s">
        <v>567</v>
      </c>
      <c r="B59478" s="177" t="s">
        <v>581</v>
      </c>
      <c r="C59478" s="177">
        <v>2045</v>
      </c>
      <c r="D59478" s="177" t="s">
        <v>74</v>
      </c>
      <c r="E59478" s="177" t="s">
        <v>75</v>
      </c>
      <c r="F59478" s="177" t="s">
        <v>585</v>
      </c>
      <c r="G59478" s="177">
        <v>2343</v>
      </c>
      <c r="H59478" s="177">
        <v>0.40562242269515902</v>
      </c>
      <c r="I59478" s="177" t="b">
        <f>OR(L59478='PERAC-ngpPrcsTnD-mthncptr'!$B$1,L59478='PERAC-ngpPrcsTnD-mthncptr'!$C$1,L59478='PERAC-ngpPrcsTnD-mthncptr'!$D$1)</f>
        <v>0</v>
      </c>
      <c r="J59478" s="177">
        <f>IF(I59478=TRUE,G59478+'NPV Calcs'!$D$14,G59478)</f>
        <v>2343</v>
      </c>
      <c r="K59478" s="177">
        <f>IF(OR(B59478="GAS",B59478="COL",B59478="LAN",B59478="RICE",B59478="LIVE"),H59478*About!$B$98,IF(OR(B59478="CROP",B59478="NAA"),H59478*About!$B$99,H59478))</f>
        <v>0.40562242269515902</v>
      </c>
      <c r="L59478" s="177" t="str">
        <f>INDEX('EPA Tech to Policy Mapping'!$D:$D,MATCH('EPA Data'!F59478,'EPA Tech to Policy Mapping'!$C:$C,0))</f>
        <v>waste - methane capture</v>
      </c>
    </row>
    <row r="59479" spans="1:12" x14ac:dyDescent="0.35">
      <c r="A59479" s="177" t="s">
        <v>567</v>
      </c>
      <c r="B59479" s="177" t="s">
        <v>581</v>
      </c>
      <c r="C59479" s="177">
        <v>2045</v>
      </c>
      <c r="D59479" s="177" t="s">
        <v>74</v>
      </c>
      <c r="E59479" s="177" t="s">
        <v>75</v>
      </c>
      <c r="F59479" s="177" t="s">
        <v>585</v>
      </c>
      <c r="G59479" s="177">
        <v>100000</v>
      </c>
      <c r="H59479" s="1">
        <v>9.9999999999999998E-13</v>
      </c>
      <c r="I59479" s="177" t="b">
        <f>OR(L59479='PERAC-ngpPrcsTnD-mthncptr'!$B$1,L59479='PERAC-ngpPrcsTnD-mthncptr'!$C$1,L59479='PERAC-ngpPrcsTnD-mthncptr'!$D$1)</f>
        <v>0</v>
      </c>
      <c r="J59479" s="177">
        <f>IF(I59479=TRUE,G59479+'NPV Calcs'!$D$14,G59479)</f>
        <v>100000</v>
      </c>
      <c r="K59479" s="177">
        <f>IF(OR(B59479="GAS",B59479="COL",B59479="LAN",B59479="RICE",B59479="LIVE"),H59479*About!$B$98,IF(OR(B59479="CROP",B59479="NAA"),H59479*About!$B$99,H59479))</f>
        <v>9.9999999999999998E-13</v>
      </c>
      <c r="L59479" s="177" t="str">
        <f>INDEX('EPA Tech to Policy Mapping'!$D:$D,MATCH('EPA Data'!F59479,'EPA Tech to Policy Mapping'!$C:$C,0))</f>
        <v>waste - methane capture</v>
      </c>
    </row>
    <row r="59480" spans="1:12" x14ac:dyDescent="0.35">
      <c r="A59480" s="177" t="s">
        <v>567</v>
      </c>
      <c r="B59480" s="177" t="s">
        <v>581</v>
      </c>
      <c r="C59480" s="177">
        <v>2045</v>
      </c>
      <c r="D59480" s="177" t="s">
        <v>82</v>
      </c>
      <c r="E59480" s="177" t="s">
        <v>83</v>
      </c>
      <c r="F59480" s="177" t="s">
        <v>582</v>
      </c>
      <c r="G59480" s="177">
        <v>-100000</v>
      </c>
      <c r="H59480" s="177">
        <v>0</v>
      </c>
      <c r="I59480" s="177" t="b">
        <f>OR(L59480='PERAC-ngpPrcsTnD-mthncptr'!$B$1,L59480='PERAC-ngpPrcsTnD-mthncptr'!$C$1,L59480='PERAC-ngpPrcsTnD-mthncptr'!$D$1)</f>
        <v>0</v>
      </c>
      <c r="J59480" s="177">
        <f>IF(I59480=TRUE,G59480+'NPV Calcs'!$D$14,G59480)</f>
        <v>-100000</v>
      </c>
      <c r="K59480" s="177">
        <f>IF(OR(B59480="GAS",B59480="COL",B59480="LAN",B59480="RICE",B59480="LIVE"),H59480*About!$B$98,IF(OR(B59480="CROP",B59480="NAA"),H59480*About!$B$99,H59480))</f>
        <v>0</v>
      </c>
      <c r="L59480" s="177" t="str">
        <f>INDEX('EPA Tech to Policy Mapping'!$D:$D,MATCH('EPA Data'!F59480,'EPA Tech to Policy Mapping'!$C:$C,0))</f>
        <v>waste - methane capture</v>
      </c>
    </row>
    <row r="59481" spans="1:12" x14ac:dyDescent="0.35">
      <c r="A59481" s="177" t="s">
        <v>567</v>
      </c>
      <c r="B59481" s="177" t="s">
        <v>581</v>
      </c>
      <c r="C59481" s="177">
        <v>2045</v>
      </c>
      <c r="D59481" s="177" t="s">
        <v>82</v>
      </c>
      <c r="E59481" s="177" t="s">
        <v>83</v>
      </c>
      <c r="F59481" s="177" t="s">
        <v>582</v>
      </c>
      <c r="G59481" s="177">
        <v>2</v>
      </c>
      <c r="H59481" s="177">
        <v>0.16455522179603499</v>
      </c>
      <c r="I59481" s="177" t="b">
        <f>OR(L59481='PERAC-ngpPrcsTnD-mthncptr'!$B$1,L59481='PERAC-ngpPrcsTnD-mthncptr'!$C$1,L59481='PERAC-ngpPrcsTnD-mthncptr'!$D$1)</f>
        <v>0</v>
      </c>
      <c r="J59481" s="177">
        <f>IF(I59481=TRUE,G59481+'NPV Calcs'!$D$14,G59481)</f>
        <v>2</v>
      </c>
      <c r="K59481" s="177">
        <f>IF(OR(B59481="GAS",B59481="COL",B59481="LAN",B59481="RICE",B59481="LIVE"),H59481*About!$B$98,IF(OR(B59481="CROP",B59481="NAA"),H59481*About!$B$99,H59481))</f>
        <v>0.16455522179603499</v>
      </c>
      <c r="L59481" s="177" t="str">
        <f>INDEX('EPA Tech to Policy Mapping'!$D:$D,MATCH('EPA Data'!F59481,'EPA Tech to Policy Mapping'!$C:$C,0))</f>
        <v>waste - methane capture</v>
      </c>
    </row>
    <row r="59482" spans="1:12" x14ac:dyDescent="0.35">
      <c r="A59482" s="177" t="s">
        <v>567</v>
      </c>
      <c r="B59482" s="177" t="s">
        <v>581</v>
      </c>
      <c r="C59482" s="177">
        <v>2045</v>
      </c>
      <c r="D59482" s="177" t="s">
        <v>82</v>
      </c>
      <c r="E59482" s="177" t="s">
        <v>83</v>
      </c>
      <c r="F59482" s="177" t="s">
        <v>582</v>
      </c>
      <c r="G59482" s="177">
        <v>2</v>
      </c>
      <c r="H59482" s="177">
        <v>0</v>
      </c>
      <c r="I59482" s="177" t="b">
        <f>OR(L59482='PERAC-ngpPrcsTnD-mthncptr'!$B$1,L59482='PERAC-ngpPrcsTnD-mthncptr'!$C$1,L59482='PERAC-ngpPrcsTnD-mthncptr'!$D$1)</f>
        <v>0</v>
      </c>
      <c r="J59482" s="177">
        <f>IF(I59482=TRUE,G59482+'NPV Calcs'!$D$14,G59482)</f>
        <v>2</v>
      </c>
      <c r="K59482" s="177">
        <f>IF(OR(B59482="GAS",B59482="COL",B59482="LAN",B59482="RICE",B59482="LIVE"),H59482*About!$B$98,IF(OR(B59482="CROP",B59482="NAA"),H59482*About!$B$99,H59482))</f>
        <v>0</v>
      </c>
      <c r="L59482" s="177" t="str">
        <f>INDEX('EPA Tech to Policy Mapping'!$D:$D,MATCH('EPA Data'!F59482,'EPA Tech to Policy Mapping'!$C:$C,0))</f>
        <v>waste - methane capture</v>
      </c>
    </row>
    <row r="59483" spans="1:12" x14ac:dyDescent="0.35">
      <c r="A59483" s="177" t="s">
        <v>567</v>
      </c>
      <c r="B59483" s="177" t="s">
        <v>581</v>
      </c>
      <c r="C59483" s="177">
        <v>2045</v>
      </c>
      <c r="D59483" s="177" t="s">
        <v>82</v>
      </c>
      <c r="E59483" s="177" t="s">
        <v>83</v>
      </c>
      <c r="F59483" s="177" t="s">
        <v>583</v>
      </c>
      <c r="G59483" s="177">
        <v>6</v>
      </c>
      <c r="H59483" s="177">
        <v>2.0569403171539302</v>
      </c>
      <c r="I59483" s="177" t="b">
        <f>OR(L59483='PERAC-ngpPrcsTnD-mthncptr'!$B$1,L59483='PERAC-ngpPrcsTnD-mthncptr'!$C$1,L59483='PERAC-ngpPrcsTnD-mthncptr'!$D$1)</f>
        <v>0</v>
      </c>
      <c r="J59483" s="177">
        <f>IF(I59483=TRUE,G59483+'NPV Calcs'!$D$14,G59483)</f>
        <v>6</v>
      </c>
      <c r="K59483" s="177">
        <f>IF(OR(B59483="GAS",B59483="COL",B59483="LAN",B59483="RICE",B59483="LIVE"),H59483*About!$B$98,IF(OR(B59483="CROP",B59483="NAA"),H59483*About!$B$99,H59483))</f>
        <v>2.0569403171539302</v>
      </c>
      <c r="L59483" s="177" t="str">
        <f>INDEX('EPA Tech to Policy Mapping'!$D:$D,MATCH('EPA Data'!F59483,'EPA Tech to Policy Mapping'!$C:$C,0))</f>
        <v>waste - methane capture</v>
      </c>
    </row>
    <row r="59484" spans="1:12" x14ac:dyDescent="0.35">
      <c r="A59484" s="177" t="s">
        <v>567</v>
      </c>
      <c r="B59484" s="177" t="s">
        <v>581</v>
      </c>
      <c r="C59484" s="177">
        <v>2045</v>
      </c>
      <c r="D59484" s="177" t="s">
        <v>82</v>
      </c>
      <c r="E59484" s="177" t="s">
        <v>83</v>
      </c>
      <c r="F59484" s="177" t="s">
        <v>583</v>
      </c>
      <c r="G59484" s="177">
        <v>9</v>
      </c>
      <c r="H59484" s="177">
        <v>6.2629227638244602</v>
      </c>
      <c r="I59484" s="177" t="b">
        <f>OR(L59484='PERAC-ngpPrcsTnD-mthncptr'!$B$1,L59484='PERAC-ngpPrcsTnD-mthncptr'!$C$1,L59484='PERAC-ngpPrcsTnD-mthncptr'!$D$1)</f>
        <v>0</v>
      </c>
      <c r="J59484" s="177">
        <f>IF(I59484=TRUE,G59484+'NPV Calcs'!$D$14,G59484)</f>
        <v>9</v>
      </c>
      <c r="K59484" s="177">
        <f>IF(OR(B59484="GAS",B59484="COL",B59484="LAN",B59484="RICE",B59484="LIVE"),H59484*About!$B$98,IF(OR(B59484="CROP",B59484="NAA"),H59484*About!$B$99,H59484))</f>
        <v>6.2629227638244602</v>
      </c>
      <c r="L59484" s="177" t="str">
        <f>INDEX('EPA Tech to Policy Mapping'!$D:$D,MATCH('EPA Data'!F59484,'EPA Tech to Policy Mapping'!$C:$C,0))</f>
        <v>waste - methane capture</v>
      </c>
    </row>
    <row r="59485" spans="1:12" x14ac:dyDescent="0.35">
      <c r="A59485" s="177" t="s">
        <v>567</v>
      </c>
      <c r="B59485" s="177" t="s">
        <v>581</v>
      </c>
      <c r="C59485" s="177">
        <v>2045</v>
      </c>
      <c r="D59485" s="177" t="s">
        <v>82</v>
      </c>
      <c r="E59485" s="177" t="s">
        <v>83</v>
      </c>
      <c r="F59485" s="177" t="s">
        <v>584</v>
      </c>
      <c r="G59485" s="177">
        <v>32</v>
      </c>
      <c r="H59485" s="177">
        <v>1.4736288785934399</v>
      </c>
      <c r="I59485" s="177" t="b">
        <f>OR(L59485='PERAC-ngpPrcsTnD-mthncptr'!$B$1,L59485='PERAC-ngpPrcsTnD-mthncptr'!$C$1,L59485='PERAC-ngpPrcsTnD-mthncptr'!$D$1)</f>
        <v>0</v>
      </c>
      <c r="J59485" s="177">
        <f>IF(I59485=TRUE,G59485+'NPV Calcs'!$D$14,G59485)</f>
        <v>32</v>
      </c>
      <c r="K59485" s="177">
        <f>IF(OR(B59485="GAS",B59485="COL",B59485="LAN",B59485="RICE",B59485="LIVE"),H59485*About!$B$98,IF(OR(B59485="CROP",B59485="NAA"),H59485*About!$B$99,H59485))</f>
        <v>1.4736288785934399</v>
      </c>
      <c r="L59485" s="177" t="str">
        <f>INDEX('EPA Tech to Policy Mapping'!$D:$D,MATCH('EPA Data'!F59485,'EPA Tech to Policy Mapping'!$C:$C,0))</f>
        <v>waste - methane capture</v>
      </c>
    </row>
    <row r="59486" spans="1:12" x14ac:dyDescent="0.35">
      <c r="A59486" s="177" t="s">
        <v>567</v>
      </c>
      <c r="B59486" s="177" t="s">
        <v>581</v>
      </c>
      <c r="C59486" s="177">
        <v>2045</v>
      </c>
      <c r="D59486" s="177" t="s">
        <v>82</v>
      </c>
      <c r="E59486" s="177" t="s">
        <v>83</v>
      </c>
      <c r="F59486" s="177" t="s">
        <v>585</v>
      </c>
      <c r="G59486" s="177">
        <v>71</v>
      </c>
      <c r="H59486" s="177">
        <v>1.0315402746200499</v>
      </c>
      <c r="I59486" s="177" t="b">
        <f>OR(L59486='PERAC-ngpPrcsTnD-mthncptr'!$B$1,L59486='PERAC-ngpPrcsTnD-mthncptr'!$C$1,L59486='PERAC-ngpPrcsTnD-mthncptr'!$D$1)</f>
        <v>0</v>
      </c>
      <c r="J59486" s="177">
        <f>IF(I59486=TRUE,G59486+'NPV Calcs'!$D$14,G59486)</f>
        <v>71</v>
      </c>
      <c r="K59486" s="177">
        <f>IF(OR(B59486="GAS",B59486="COL",B59486="LAN",B59486="RICE",B59486="LIVE"),H59486*About!$B$98,IF(OR(B59486="CROP",B59486="NAA"),H59486*About!$B$99,H59486))</f>
        <v>1.0315402746200499</v>
      </c>
      <c r="L59486" s="177" t="str">
        <f>INDEX('EPA Tech to Policy Mapping'!$D:$D,MATCH('EPA Data'!F59486,'EPA Tech to Policy Mapping'!$C:$C,0))</f>
        <v>waste - methane capture</v>
      </c>
    </row>
    <row r="59487" spans="1:12" x14ac:dyDescent="0.35">
      <c r="A59487" s="177" t="s">
        <v>567</v>
      </c>
      <c r="B59487" s="177" t="s">
        <v>581</v>
      </c>
      <c r="C59487" s="177">
        <v>2045</v>
      </c>
      <c r="D59487" s="177" t="s">
        <v>82</v>
      </c>
      <c r="E59487" s="177" t="s">
        <v>83</v>
      </c>
      <c r="F59487" s="177" t="s">
        <v>584</v>
      </c>
      <c r="G59487" s="177">
        <v>86</v>
      </c>
      <c r="H59487" s="177">
        <v>0.39296770095825201</v>
      </c>
      <c r="I59487" s="177" t="b">
        <f>OR(L59487='PERAC-ngpPrcsTnD-mthncptr'!$B$1,L59487='PERAC-ngpPrcsTnD-mthncptr'!$C$1,L59487='PERAC-ngpPrcsTnD-mthncptr'!$D$1)</f>
        <v>0</v>
      </c>
      <c r="J59487" s="177">
        <f>IF(I59487=TRUE,G59487+'NPV Calcs'!$D$14,G59487)</f>
        <v>86</v>
      </c>
      <c r="K59487" s="177">
        <f>IF(OR(B59487="GAS",B59487="COL",B59487="LAN",B59487="RICE",B59487="LIVE"),H59487*About!$B$98,IF(OR(B59487="CROP",B59487="NAA"),H59487*About!$B$99,H59487))</f>
        <v>0.39296770095825201</v>
      </c>
      <c r="L59487" s="177" t="str">
        <f>INDEX('EPA Tech to Policy Mapping'!$D:$D,MATCH('EPA Data'!F59487,'EPA Tech to Policy Mapping'!$C:$C,0))</f>
        <v>waste - methane capture</v>
      </c>
    </row>
    <row r="59488" spans="1:12" x14ac:dyDescent="0.35">
      <c r="A59488" s="177" t="s">
        <v>567</v>
      </c>
      <c r="B59488" s="177" t="s">
        <v>581</v>
      </c>
      <c r="C59488" s="177">
        <v>2045</v>
      </c>
      <c r="D59488" s="177" t="s">
        <v>82</v>
      </c>
      <c r="E59488" s="177" t="s">
        <v>83</v>
      </c>
      <c r="F59488" s="177" t="s">
        <v>585</v>
      </c>
      <c r="G59488" s="177">
        <v>174</v>
      </c>
      <c r="H59488" s="177">
        <v>0.442088663578033</v>
      </c>
      <c r="I59488" s="177" t="b">
        <f>OR(L59488='PERAC-ngpPrcsTnD-mthncptr'!$B$1,L59488='PERAC-ngpPrcsTnD-mthncptr'!$C$1,L59488='PERAC-ngpPrcsTnD-mthncptr'!$D$1)</f>
        <v>0</v>
      </c>
      <c r="J59488" s="177">
        <f>IF(I59488=TRUE,G59488+'NPV Calcs'!$D$14,G59488)</f>
        <v>174</v>
      </c>
      <c r="K59488" s="177">
        <f>IF(OR(B59488="GAS",B59488="COL",B59488="LAN",B59488="RICE",B59488="LIVE"),H59488*About!$B$98,IF(OR(B59488="CROP",B59488="NAA"),H59488*About!$B$99,H59488))</f>
        <v>0.442088663578033</v>
      </c>
      <c r="L59488" s="177" t="str">
        <f>INDEX('EPA Tech to Policy Mapping'!$D:$D,MATCH('EPA Data'!F59488,'EPA Tech to Policy Mapping'!$C:$C,0))</f>
        <v>waste - methane capture</v>
      </c>
    </row>
    <row r="59489" spans="1:12" x14ac:dyDescent="0.35">
      <c r="A59489" s="177" t="s">
        <v>567</v>
      </c>
      <c r="B59489" s="177" t="s">
        <v>581</v>
      </c>
      <c r="C59489" s="177">
        <v>2045</v>
      </c>
      <c r="D59489" s="177" t="s">
        <v>82</v>
      </c>
      <c r="E59489" s="177" t="s">
        <v>83</v>
      </c>
      <c r="F59489" s="177" t="s">
        <v>584</v>
      </c>
      <c r="G59489" s="177">
        <v>940</v>
      </c>
      <c r="H59489" s="177">
        <v>26.283493041992099</v>
      </c>
      <c r="I59489" s="177" t="b">
        <f>OR(L59489='PERAC-ngpPrcsTnD-mthncptr'!$B$1,L59489='PERAC-ngpPrcsTnD-mthncptr'!$C$1,L59489='PERAC-ngpPrcsTnD-mthncptr'!$D$1)</f>
        <v>0</v>
      </c>
      <c r="J59489" s="177">
        <f>IF(I59489=TRUE,G59489+'NPV Calcs'!$D$14,G59489)</f>
        <v>940</v>
      </c>
      <c r="K59489" s="177">
        <f>IF(OR(B59489="GAS",B59489="COL",B59489="LAN",B59489="RICE",B59489="LIVE"),H59489*About!$B$98,IF(OR(B59489="CROP",B59489="NAA"),H59489*About!$B$99,H59489))</f>
        <v>26.283493041992099</v>
      </c>
      <c r="L59489" s="177" t="str">
        <f>INDEX('EPA Tech to Policy Mapping'!$D:$D,MATCH('EPA Data'!F59489,'EPA Tech to Policy Mapping'!$C:$C,0))</f>
        <v>waste - methane capture</v>
      </c>
    </row>
    <row r="59490" spans="1:12" x14ac:dyDescent="0.35">
      <c r="A59490" s="177" t="s">
        <v>567</v>
      </c>
      <c r="B59490" s="177" t="s">
        <v>581</v>
      </c>
      <c r="C59490" s="177">
        <v>2045</v>
      </c>
      <c r="D59490" s="177" t="s">
        <v>82</v>
      </c>
      <c r="E59490" s="177" t="s">
        <v>83</v>
      </c>
      <c r="F59490" s="177" t="s">
        <v>584</v>
      </c>
      <c r="G59490" s="177">
        <v>100000</v>
      </c>
      <c r="H59490" s="1">
        <v>9.9999999999999998E-13</v>
      </c>
      <c r="I59490" s="177" t="b">
        <f>OR(L59490='PERAC-ngpPrcsTnD-mthncptr'!$B$1,L59490='PERAC-ngpPrcsTnD-mthncptr'!$C$1,L59490='PERAC-ngpPrcsTnD-mthncptr'!$D$1)</f>
        <v>0</v>
      </c>
      <c r="J59490" s="177">
        <f>IF(I59490=TRUE,G59490+'NPV Calcs'!$D$14,G59490)</f>
        <v>100000</v>
      </c>
      <c r="K59490" s="177">
        <f>IF(OR(B59490="GAS",B59490="COL",B59490="LAN",B59490="RICE",B59490="LIVE"),H59490*About!$B$98,IF(OR(B59490="CROP",B59490="NAA"),H59490*About!$B$99,H59490))</f>
        <v>9.9999999999999998E-13</v>
      </c>
      <c r="L59490" s="177" t="str">
        <f>INDEX('EPA Tech to Policy Mapping'!$D:$D,MATCH('EPA Data'!F59490,'EPA Tech to Policy Mapping'!$C:$C,0))</f>
        <v>waste - methane capture</v>
      </c>
    </row>
    <row r="59491" spans="1:12" x14ac:dyDescent="0.35">
      <c r="A59491" s="177" t="s">
        <v>567</v>
      </c>
      <c r="B59491" s="177" t="s">
        <v>581</v>
      </c>
      <c r="C59491" s="177">
        <v>2045</v>
      </c>
      <c r="D59491" s="177" t="s">
        <v>156</v>
      </c>
      <c r="E59491" s="177" t="s">
        <v>157</v>
      </c>
      <c r="F59491" s="177" t="s">
        <v>583</v>
      </c>
      <c r="G59491" s="177">
        <v>-100000</v>
      </c>
      <c r="H59491" s="177">
        <v>0</v>
      </c>
      <c r="I59491" s="177" t="b">
        <f>OR(L59491='PERAC-ngpPrcsTnD-mthncptr'!$B$1,L59491='PERAC-ngpPrcsTnD-mthncptr'!$C$1,L59491='PERAC-ngpPrcsTnD-mthncptr'!$D$1)</f>
        <v>0</v>
      </c>
      <c r="J59491" s="177">
        <f>IF(I59491=TRUE,G59491+'NPV Calcs'!$D$14,G59491)</f>
        <v>-100000</v>
      </c>
      <c r="K59491" s="177">
        <f>IF(OR(B59491="GAS",B59491="COL",B59491="LAN",B59491="RICE",B59491="LIVE"),H59491*About!$B$98,IF(OR(B59491="CROP",B59491="NAA"),H59491*About!$B$99,H59491))</f>
        <v>0</v>
      </c>
      <c r="L59491" s="177" t="str">
        <f>INDEX('EPA Tech to Policy Mapping'!$D:$D,MATCH('EPA Data'!F59491,'EPA Tech to Policy Mapping'!$C:$C,0))</f>
        <v>waste - methane capture</v>
      </c>
    </row>
    <row r="59492" spans="1:12" x14ac:dyDescent="0.35">
      <c r="A59492" s="177" t="s">
        <v>567</v>
      </c>
      <c r="B59492" s="177" t="s">
        <v>581</v>
      </c>
      <c r="C59492" s="177">
        <v>2045</v>
      </c>
      <c r="D59492" s="177" t="s">
        <v>156</v>
      </c>
      <c r="E59492" s="177" t="s">
        <v>157</v>
      </c>
      <c r="F59492" s="177" t="s">
        <v>583</v>
      </c>
      <c r="G59492" s="177">
        <v>9</v>
      </c>
      <c r="H59492" s="177">
        <v>0</v>
      </c>
      <c r="I59492" s="177" t="b">
        <f>OR(L59492='PERAC-ngpPrcsTnD-mthncptr'!$B$1,L59492='PERAC-ngpPrcsTnD-mthncptr'!$C$1,L59492='PERAC-ngpPrcsTnD-mthncptr'!$D$1)</f>
        <v>0</v>
      </c>
      <c r="J59492" s="177">
        <f>IF(I59492=TRUE,G59492+'NPV Calcs'!$D$14,G59492)</f>
        <v>9</v>
      </c>
      <c r="K59492" s="177">
        <f>IF(OR(B59492="GAS",B59492="COL",B59492="LAN",B59492="RICE",B59492="LIVE"),H59492*About!$B$98,IF(OR(B59492="CROP",B59492="NAA"),H59492*About!$B$99,H59492))</f>
        <v>0</v>
      </c>
      <c r="L59492" s="177" t="str">
        <f>INDEX('EPA Tech to Policy Mapping'!$D:$D,MATCH('EPA Data'!F59492,'EPA Tech to Policy Mapping'!$C:$C,0))</f>
        <v>waste - methane capture</v>
      </c>
    </row>
    <row r="59493" spans="1:12" x14ac:dyDescent="0.35">
      <c r="A59493" s="177" t="s">
        <v>567</v>
      </c>
      <c r="B59493" s="177" t="s">
        <v>581</v>
      </c>
      <c r="C59493" s="177">
        <v>2045</v>
      </c>
      <c r="D59493" s="177" t="s">
        <v>156</v>
      </c>
      <c r="E59493" s="177" t="s">
        <v>157</v>
      </c>
      <c r="F59493" s="177" t="s">
        <v>583</v>
      </c>
      <c r="G59493" s="177">
        <v>9</v>
      </c>
      <c r="H59493" s="177">
        <v>1.9513912200927701</v>
      </c>
      <c r="I59493" s="177" t="b">
        <f>OR(L59493='PERAC-ngpPrcsTnD-mthncptr'!$B$1,L59493='PERAC-ngpPrcsTnD-mthncptr'!$C$1,L59493='PERAC-ngpPrcsTnD-mthncptr'!$D$1)</f>
        <v>0</v>
      </c>
      <c r="J59493" s="177">
        <f>IF(I59493=TRUE,G59493+'NPV Calcs'!$D$14,G59493)</f>
        <v>9</v>
      </c>
      <c r="K59493" s="177">
        <f>IF(OR(B59493="GAS",B59493="COL",B59493="LAN",B59493="RICE",B59493="LIVE"),H59493*About!$B$98,IF(OR(B59493="CROP",B59493="NAA"),H59493*About!$B$99,H59493))</f>
        <v>1.9513912200927701</v>
      </c>
      <c r="L59493" s="177" t="str">
        <f>INDEX('EPA Tech to Policy Mapping'!$D:$D,MATCH('EPA Data'!F59493,'EPA Tech to Policy Mapping'!$C:$C,0))</f>
        <v>waste - methane capture</v>
      </c>
    </row>
    <row r="59494" spans="1:12" x14ac:dyDescent="0.35">
      <c r="A59494" s="177" t="s">
        <v>567</v>
      </c>
      <c r="B59494" s="177" t="s">
        <v>581</v>
      </c>
      <c r="C59494" s="177">
        <v>2045</v>
      </c>
      <c r="D59494" s="177" t="s">
        <v>156</v>
      </c>
      <c r="E59494" s="177" t="s">
        <v>157</v>
      </c>
      <c r="F59494" s="177" t="s">
        <v>582</v>
      </c>
      <c r="G59494" s="177">
        <v>12</v>
      </c>
      <c r="H59494" s="177">
        <v>0.104074202477932</v>
      </c>
      <c r="I59494" s="177" t="b">
        <f>OR(L59494='PERAC-ngpPrcsTnD-mthncptr'!$B$1,L59494='PERAC-ngpPrcsTnD-mthncptr'!$C$1,L59494='PERAC-ngpPrcsTnD-mthncptr'!$D$1)</f>
        <v>0</v>
      </c>
      <c r="J59494" s="177">
        <f>IF(I59494=TRUE,G59494+'NPV Calcs'!$D$14,G59494)</f>
        <v>12</v>
      </c>
      <c r="K59494" s="177">
        <f>IF(OR(B59494="GAS",B59494="COL",B59494="LAN",B59494="RICE",B59494="LIVE"),H59494*About!$B$98,IF(OR(B59494="CROP",B59494="NAA"),H59494*About!$B$99,H59494))</f>
        <v>0.104074202477932</v>
      </c>
      <c r="L59494" s="177" t="str">
        <f>INDEX('EPA Tech to Policy Mapping'!$D:$D,MATCH('EPA Data'!F59494,'EPA Tech to Policy Mapping'!$C:$C,0))</f>
        <v>waste - methane capture</v>
      </c>
    </row>
    <row r="59495" spans="1:12" x14ac:dyDescent="0.35">
      <c r="A59495" s="177" t="s">
        <v>567</v>
      </c>
      <c r="B59495" s="177" t="s">
        <v>581</v>
      </c>
      <c r="C59495" s="177">
        <v>2045</v>
      </c>
      <c r="D59495" s="177" t="s">
        <v>156</v>
      </c>
      <c r="E59495" s="177" t="s">
        <v>157</v>
      </c>
      <c r="F59495" s="177" t="s">
        <v>583</v>
      </c>
      <c r="G59495" s="177">
        <v>14</v>
      </c>
      <c r="H59495" s="177">
        <v>4.6309137344360298</v>
      </c>
      <c r="I59495" s="177" t="b">
        <f>OR(L59495='PERAC-ngpPrcsTnD-mthncptr'!$B$1,L59495='PERAC-ngpPrcsTnD-mthncptr'!$C$1,L59495='PERAC-ngpPrcsTnD-mthncptr'!$D$1)</f>
        <v>0</v>
      </c>
      <c r="J59495" s="177">
        <f>IF(I59495=TRUE,G59495+'NPV Calcs'!$D$14,G59495)</f>
        <v>14</v>
      </c>
      <c r="K59495" s="177">
        <f>IF(OR(B59495="GAS",B59495="COL",B59495="LAN",B59495="RICE",B59495="LIVE"),H59495*About!$B$98,IF(OR(B59495="CROP",B59495="NAA"),H59495*About!$B$99,H59495))</f>
        <v>4.6309137344360298</v>
      </c>
      <c r="L59495" s="177" t="str">
        <f>INDEX('EPA Tech to Policy Mapping'!$D:$D,MATCH('EPA Data'!F59495,'EPA Tech to Policy Mapping'!$C:$C,0))</f>
        <v>waste - methane capture</v>
      </c>
    </row>
    <row r="59496" spans="1:12" x14ac:dyDescent="0.35">
      <c r="A59496" s="177" t="s">
        <v>567</v>
      </c>
      <c r="B59496" s="177" t="s">
        <v>581</v>
      </c>
      <c r="C59496" s="177">
        <v>2045</v>
      </c>
      <c r="D59496" s="177" t="s">
        <v>156</v>
      </c>
      <c r="E59496" s="177" t="s">
        <v>157</v>
      </c>
      <c r="F59496" s="177" t="s">
        <v>584</v>
      </c>
      <c r="G59496" s="177">
        <v>42</v>
      </c>
      <c r="H59496" s="177">
        <v>0.93200773000717096</v>
      </c>
      <c r="I59496" s="177" t="b">
        <f>OR(L59496='PERAC-ngpPrcsTnD-mthncptr'!$B$1,L59496='PERAC-ngpPrcsTnD-mthncptr'!$C$1,L59496='PERAC-ngpPrcsTnD-mthncptr'!$D$1)</f>
        <v>0</v>
      </c>
      <c r="J59496" s="177">
        <f>IF(I59496=TRUE,G59496+'NPV Calcs'!$D$14,G59496)</f>
        <v>42</v>
      </c>
      <c r="K59496" s="177">
        <f>IF(OR(B59496="GAS",B59496="COL",B59496="LAN",B59496="RICE",B59496="LIVE"),H59496*About!$B$98,IF(OR(B59496="CROP",B59496="NAA"),H59496*About!$B$99,H59496))</f>
        <v>0.93200773000717096</v>
      </c>
      <c r="L59496" s="177" t="str">
        <f>INDEX('EPA Tech to Policy Mapping'!$D:$D,MATCH('EPA Data'!F59496,'EPA Tech to Policy Mapping'!$C:$C,0))</f>
        <v>waste - methane capture</v>
      </c>
    </row>
    <row r="59497" spans="1:12" x14ac:dyDescent="0.35">
      <c r="A59497" s="177" t="s">
        <v>567</v>
      </c>
      <c r="B59497" s="177" t="s">
        <v>581</v>
      </c>
      <c r="C59497" s="177">
        <v>2045</v>
      </c>
      <c r="D59497" s="177" t="s">
        <v>156</v>
      </c>
      <c r="E59497" s="177" t="s">
        <v>157</v>
      </c>
      <c r="F59497" s="177" t="s">
        <v>585</v>
      </c>
      <c r="G59497" s="177">
        <v>89</v>
      </c>
      <c r="H59497" s="177">
        <v>0.65240544080734197</v>
      </c>
      <c r="I59497" s="177" t="b">
        <f>OR(L59497='PERAC-ngpPrcsTnD-mthncptr'!$B$1,L59497='PERAC-ngpPrcsTnD-mthncptr'!$C$1,L59497='PERAC-ngpPrcsTnD-mthncptr'!$D$1)</f>
        <v>0</v>
      </c>
      <c r="J59497" s="177">
        <f>IF(I59497=TRUE,G59497+'NPV Calcs'!$D$14,G59497)</f>
        <v>89</v>
      </c>
      <c r="K59497" s="177">
        <f>IF(OR(B59497="GAS",B59497="COL",B59497="LAN",B59497="RICE",B59497="LIVE"),H59497*About!$B$98,IF(OR(B59497="CROP",B59497="NAA"),H59497*About!$B$99,H59497))</f>
        <v>0.65240544080734197</v>
      </c>
      <c r="L59497" s="177" t="str">
        <f>INDEX('EPA Tech to Policy Mapping'!$D:$D,MATCH('EPA Data'!F59497,'EPA Tech to Policy Mapping'!$C:$C,0))</f>
        <v>waste - methane capture</v>
      </c>
    </row>
    <row r="59498" spans="1:12" x14ac:dyDescent="0.35">
      <c r="A59498" s="177" t="s">
        <v>567</v>
      </c>
      <c r="B59498" s="177" t="s">
        <v>581</v>
      </c>
      <c r="C59498" s="177">
        <v>2045</v>
      </c>
      <c r="D59498" s="177" t="s">
        <v>156</v>
      </c>
      <c r="E59498" s="177" t="s">
        <v>157</v>
      </c>
      <c r="F59498" s="177" t="s">
        <v>584</v>
      </c>
      <c r="G59498" s="177">
        <v>94</v>
      </c>
      <c r="H59498" s="177">
        <v>0.24853539466857899</v>
      </c>
      <c r="I59498" s="177" t="b">
        <f>OR(L59498='PERAC-ngpPrcsTnD-mthncptr'!$B$1,L59498='PERAC-ngpPrcsTnD-mthncptr'!$C$1,L59498='PERAC-ngpPrcsTnD-mthncptr'!$D$1)</f>
        <v>0</v>
      </c>
      <c r="J59498" s="177">
        <f>IF(I59498=TRUE,G59498+'NPV Calcs'!$D$14,G59498)</f>
        <v>94</v>
      </c>
      <c r="K59498" s="177">
        <f>IF(OR(B59498="GAS",B59498="COL",B59498="LAN",B59498="RICE",B59498="LIVE"),H59498*About!$B$98,IF(OR(B59498="CROP",B59498="NAA"),H59498*About!$B$99,H59498))</f>
        <v>0.24853539466857899</v>
      </c>
      <c r="L59498" s="177" t="str">
        <f>INDEX('EPA Tech to Policy Mapping'!$D:$D,MATCH('EPA Data'!F59498,'EPA Tech to Policy Mapping'!$C:$C,0))</f>
        <v>waste - methane capture</v>
      </c>
    </row>
    <row r="59499" spans="1:12" x14ac:dyDescent="0.35">
      <c r="A59499" s="177" t="s">
        <v>567</v>
      </c>
      <c r="B59499" s="177" t="s">
        <v>581</v>
      </c>
      <c r="C59499" s="177">
        <v>2045</v>
      </c>
      <c r="D59499" s="177" t="s">
        <v>156</v>
      </c>
      <c r="E59499" s="177" t="s">
        <v>157</v>
      </c>
      <c r="F59499" s="177" t="s">
        <v>585</v>
      </c>
      <c r="G59499" s="177">
        <v>186</v>
      </c>
      <c r="H59499" s="177">
        <v>0.27960231900215099</v>
      </c>
      <c r="I59499" s="177" t="b">
        <f>OR(L59499='PERAC-ngpPrcsTnD-mthncptr'!$B$1,L59499='PERAC-ngpPrcsTnD-mthncptr'!$C$1,L59499='PERAC-ngpPrcsTnD-mthncptr'!$D$1)</f>
        <v>0</v>
      </c>
      <c r="J59499" s="177">
        <f>IF(I59499=TRUE,G59499+'NPV Calcs'!$D$14,G59499)</f>
        <v>186</v>
      </c>
      <c r="K59499" s="177">
        <f>IF(OR(B59499="GAS",B59499="COL",B59499="LAN",B59499="RICE",B59499="LIVE"),H59499*About!$B$98,IF(OR(B59499="CROP",B59499="NAA"),H59499*About!$B$99,H59499))</f>
        <v>0.27960231900215099</v>
      </c>
      <c r="L59499" s="177" t="str">
        <f>INDEX('EPA Tech to Policy Mapping'!$D:$D,MATCH('EPA Data'!F59499,'EPA Tech to Policy Mapping'!$C:$C,0))</f>
        <v>waste - methane capture</v>
      </c>
    </row>
    <row r="59500" spans="1:12" x14ac:dyDescent="0.35">
      <c r="A59500" s="177" t="s">
        <v>567</v>
      </c>
      <c r="B59500" s="177" t="s">
        <v>581</v>
      </c>
      <c r="C59500" s="177">
        <v>2045</v>
      </c>
      <c r="D59500" s="177" t="s">
        <v>156</v>
      </c>
      <c r="E59500" s="177" t="s">
        <v>157</v>
      </c>
      <c r="F59500" s="177" t="s">
        <v>584</v>
      </c>
      <c r="G59500" s="177">
        <v>1164</v>
      </c>
      <c r="H59500" s="177">
        <v>16.623195648193299</v>
      </c>
      <c r="I59500" s="177" t="b">
        <f>OR(L59500='PERAC-ngpPrcsTnD-mthncptr'!$B$1,L59500='PERAC-ngpPrcsTnD-mthncptr'!$C$1,L59500='PERAC-ngpPrcsTnD-mthncptr'!$D$1)</f>
        <v>0</v>
      </c>
      <c r="J59500" s="177">
        <f>IF(I59500=TRUE,G59500+'NPV Calcs'!$D$14,G59500)</f>
        <v>1164</v>
      </c>
      <c r="K59500" s="177">
        <f>IF(OR(B59500="GAS",B59500="COL",B59500="LAN",B59500="RICE",B59500="LIVE"),H59500*About!$B$98,IF(OR(B59500="CROP",B59500="NAA"),H59500*About!$B$99,H59500))</f>
        <v>16.623195648193299</v>
      </c>
      <c r="L59500" s="177" t="str">
        <f>INDEX('EPA Tech to Policy Mapping'!$D:$D,MATCH('EPA Data'!F59500,'EPA Tech to Policy Mapping'!$C:$C,0))</f>
        <v>waste - methane capture</v>
      </c>
    </row>
    <row r="59501" spans="1:12" x14ac:dyDescent="0.35">
      <c r="A59501" s="177" t="s">
        <v>567</v>
      </c>
      <c r="B59501" s="177" t="s">
        <v>581</v>
      </c>
      <c r="C59501" s="177">
        <v>2045</v>
      </c>
      <c r="D59501" s="177" t="s">
        <v>156</v>
      </c>
      <c r="E59501" s="177" t="s">
        <v>157</v>
      </c>
      <c r="F59501" s="177" t="s">
        <v>583</v>
      </c>
      <c r="G59501" s="177">
        <v>1242</v>
      </c>
      <c r="H59501" s="177">
        <v>3.3157968521118102</v>
      </c>
      <c r="I59501" s="177" t="b">
        <f>OR(L59501='PERAC-ngpPrcsTnD-mthncptr'!$B$1,L59501='PERAC-ngpPrcsTnD-mthncptr'!$C$1,L59501='PERAC-ngpPrcsTnD-mthncptr'!$D$1)</f>
        <v>0</v>
      </c>
      <c r="J59501" s="177">
        <f>IF(I59501=TRUE,G59501+'NPV Calcs'!$D$14,G59501)</f>
        <v>1242</v>
      </c>
      <c r="K59501" s="177">
        <f>IF(OR(B59501="GAS",B59501="COL",B59501="LAN",B59501="RICE",B59501="LIVE"),H59501*About!$B$98,IF(OR(B59501="CROP",B59501="NAA"),H59501*About!$B$99,H59501))</f>
        <v>3.3157968521118102</v>
      </c>
      <c r="L59501" s="177" t="str">
        <f>INDEX('EPA Tech to Policy Mapping'!$D:$D,MATCH('EPA Data'!F59501,'EPA Tech to Policy Mapping'!$C:$C,0))</f>
        <v>waste - methane capture</v>
      </c>
    </row>
    <row r="59502" spans="1:12" x14ac:dyDescent="0.35">
      <c r="A59502" s="177" t="s">
        <v>567</v>
      </c>
      <c r="B59502" s="177" t="s">
        <v>581</v>
      </c>
      <c r="C59502" s="177">
        <v>2045</v>
      </c>
      <c r="D59502" s="177" t="s">
        <v>156</v>
      </c>
      <c r="E59502" s="177" t="s">
        <v>157</v>
      </c>
      <c r="F59502" s="177" t="s">
        <v>583</v>
      </c>
      <c r="G59502" s="177">
        <v>100000</v>
      </c>
      <c r="H59502" s="1">
        <v>9.9999999999999998E-13</v>
      </c>
      <c r="I59502" s="177" t="b">
        <f>OR(L59502='PERAC-ngpPrcsTnD-mthncptr'!$B$1,L59502='PERAC-ngpPrcsTnD-mthncptr'!$C$1,L59502='PERAC-ngpPrcsTnD-mthncptr'!$D$1)</f>
        <v>0</v>
      </c>
      <c r="J59502" s="177">
        <f>IF(I59502=TRUE,G59502+'NPV Calcs'!$D$14,G59502)</f>
        <v>100000</v>
      </c>
      <c r="K59502" s="177">
        <f>IF(OR(B59502="GAS",B59502="COL",B59502="LAN",B59502="RICE",B59502="LIVE"),H59502*About!$B$98,IF(OR(B59502="CROP",B59502="NAA"),H59502*About!$B$99,H59502))</f>
        <v>9.9999999999999998E-13</v>
      </c>
      <c r="L59502" s="177" t="str">
        <f>INDEX('EPA Tech to Policy Mapping'!$D:$D,MATCH('EPA Data'!F59502,'EPA Tech to Policy Mapping'!$C:$C,0))</f>
        <v>waste - methane capture</v>
      </c>
    </row>
    <row r="59503" spans="1:12" x14ac:dyDescent="0.35">
      <c r="A59503" s="177" t="s">
        <v>567</v>
      </c>
      <c r="B59503" s="177" t="s">
        <v>581</v>
      </c>
      <c r="C59503" s="177">
        <v>2045</v>
      </c>
      <c r="D59503" s="177" t="s">
        <v>158</v>
      </c>
      <c r="E59503" s="177" t="s">
        <v>159</v>
      </c>
      <c r="F59503" s="177" t="s">
        <v>582</v>
      </c>
      <c r="G59503" s="177">
        <v>-100000</v>
      </c>
      <c r="H59503" s="177">
        <v>0</v>
      </c>
      <c r="I59503" s="177" t="b">
        <f>OR(L59503='PERAC-ngpPrcsTnD-mthncptr'!$B$1,L59503='PERAC-ngpPrcsTnD-mthncptr'!$C$1,L59503='PERAC-ngpPrcsTnD-mthncptr'!$D$1)</f>
        <v>0</v>
      </c>
      <c r="J59503" s="177">
        <f>IF(I59503=TRUE,G59503+'NPV Calcs'!$D$14,G59503)</f>
        <v>-100000</v>
      </c>
      <c r="K59503" s="177">
        <f>IF(OR(B59503="GAS",B59503="COL",B59503="LAN",B59503="RICE",B59503="LIVE"),H59503*About!$B$98,IF(OR(B59503="CROP",B59503="NAA"),H59503*About!$B$99,H59503))</f>
        <v>0</v>
      </c>
      <c r="L59503" s="177" t="str">
        <f>INDEX('EPA Tech to Policy Mapping'!$D:$D,MATCH('EPA Data'!F59503,'EPA Tech to Policy Mapping'!$C:$C,0))</f>
        <v>waste - methane capture</v>
      </c>
    </row>
    <row r="59504" spans="1:12" x14ac:dyDescent="0.35">
      <c r="A59504" s="177" t="s">
        <v>567</v>
      </c>
      <c r="B59504" s="177" t="s">
        <v>581</v>
      </c>
      <c r="C59504" s="177">
        <v>2045</v>
      </c>
      <c r="D59504" s="177" t="s">
        <v>158</v>
      </c>
      <c r="E59504" s="177" t="s">
        <v>159</v>
      </c>
      <c r="F59504" s="177" t="s">
        <v>582</v>
      </c>
      <c r="G59504" s="177">
        <v>4</v>
      </c>
      <c r="H59504" s="177">
        <v>0.30403897166252097</v>
      </c>
      <c r="I59504" s="177" t="b">
        <f>OR(L59504='PERAC-ngpPrcsTnD-mthncptr'!$B$1,L59504='PERAC-ngpPrcsTnD-mthncptr'!$C$1,L59504='PERAC-ngpPrcsTnD-mthncptr'!$D$1)</f>
        <v>0</v>
      </c>
      <c r="J59504" s="177">
        <f>IF(I59504=TRUE,G59504+'NPV Calcs'!$D$14,G59504)</f>
        <v>4</v>
      </c>
      <c r="K59504" s="177">
        <f>IF(OR(B59504="GAS",B59504="COL",B59504="LAN",B59504="RICE",B59504="LIVE"),H59504*About!$B$98,IF(OR(B59504="CROP",B59504="NAA"),H59504*About!$B$99,H59504))</f>
        <v>0.30403897166252097</v>
      </c>
      <c r="L59504" s="177" t="str">
        <f>INDEX('EPA Tech to Policy Mapping'!$D:$D,MATCH('EPA Data'!F59504,'EPA Tech to Policy Mapping'!$C:$C,0))</f>
        <v>waste - methane capture</v>
      </c>
    </row>
    <row r="59505" spans="1:12" x14ac:dyDescent="0.35">
      <c r="A59505" s="177" t="s">
        <v>567</v>
      </c>
      <c r="B59505" s="177" t="s">
        <v>581</v>
      </c>
      <c r="C59505" s="177">
        <v>2045</v>
      </c>
      <c r="D59505" s="177" t="s">
        <v>158</v>
      </c>
      <c r="E59505" s="177" t="s">
        <v>159</v>
      </c>
      <c r="F59505" s="177" t="s">
        <v>582</v>
      </c>
      <c r="G59505" s="177">
        <v>4</v>
      </c>
      <c r="H59505" s="177">
        <v>0</v>
      </c>
      <c r="I59505" s="177" t="b">
        <f>OR(L59505='PERAC-ngpPrcsTnD-mthncptr'!$B$1,L59505='PERAC-ngpPrcsTnD-mthncptr'!$C$1,L59505='PERAC-ngpPrcsTnD-mthncptr'!$D$1)</f>
        <v>0</v>
      </c>
      <c r="J59505" s="177">
        <f>IF(I59505=TRUE,G59505+'NPV Calcs'!$D$14,G59505)</f>
        <v>4</v>
      </c>
      <c r="K59505" s="177">
        <f>IF(OR(B59505="GAS",B59505="COL",B59505="LAN",B59505="RICE",B59505="LIVE"),H59505*About!$B$98,IF(OR(B59505="CROP",B59505="NAA"),H59505*About!$B$99,H59505))</f>
        <v>0</v>
      </c>
      <c r="L59505" s="177" t="str">
        <f>INDEX('EPA Tech to Policy Mapping'!$D:$D,MATCH('EPA Data'!F59505,'EPA Tech to Policy Mapping'!$C:$C,0))</f>
        <v>waste - methane capture</v>
      </c>
    </row>
    <row r="59506" spans="1:12" x14ac:dyDescent="0.35">
      <c r="A59506" s="177" t="s">
        <v>567</v>
      </c>
      <c r="B59506" s="177" t="s">
        <v>581</v>
      </c>
      <c r="C59506" s="177">
        <v>2045</v>
      </c>
      <c r="D59506" s="177" t="s">
        <v>158</v>
      </c>
      <c r="E59506" s="177" t="s">
        <v>159</v>
      </c>
      <c r="F59506" s="177" t="s">
        <v>583</v>
      </c>
      <c r="G59506" s="177">
        <v>6</v>
      </c>
      <c r="H59506" s="177">
        <v>2.8503654003143302</v>
      </c>
      <c r="I59506" s="177" t="b">
        <f>OR(L59506='PERAC-ngpPrcsTnD-mthncptr'!$B$1,L59506='PERAC-ngpPrcsTnD-mthncptr'!$C$1,L59506='PERAC-ngpPrcsTnD-mthncptr'!$D$1)</f>
        <v>0</v>
      </c>
      <c r="J59506" s="177">
        <f>IF(I59506=TRUE,G59506+'NPV Calcs'!$D$14,G59506)</f>
        <v>6</v>
      </c>
      <c r="K59506" s="177">
        <f>IF(OR(B59506="GAS",B59506="COL",B59506="LAN",B59506="RICE",B59506="LIVE"),H59506*About!$B$98,IF(OR(B59506="CROP",B59506="NAA"),H59506*About!$B$99,H59506))</f>
        <v>2.8503654003143302</v>
      </c>
      <c r="L59506" s="177" t="str">
        <f>INDEX('EPA Tech to Policy Mapping'!$D:$D,MATCH('EPA Data'!F59506,'EPA Tech to Policy Mapping'!$C:$C,0))</f>
        <v>waste - methane capture</v>
      </c>
    </row>
    <row r="59507" spans="1:12" x14ac:dyDescent="0.35">
      <c r="A59507" s="177" t="s">
        <v>567</v>
      </c>
      <c r="B59507" s="177" t="s">
        <v>581</v>
      </c>
      <c r="C59507" s="177">
        <v>2045</v>
      </c>
      <c r="D59507" s="177" t="s">
        <v>158</v>
      </c>
      <c r="E59507" s="177" t="s">
        <v>159</v>
      </c>
      <c r="F59507" s="177" t="s">
        <v>583</v>
      </c>
      <c r="G59507" s="177">
        <v>10</v>
      </c>
      <c r="H59507" s="177">
        <v>6.1244335174560502</v>
      </c>
      <c r="I59507" s="177" t="b">
        <f>OR(L59507='PERAC-ngpPrcsTnD-mthncptr'!$B$1,L59507='PERAC-ngpPrcsTnD-mthncptr'!$C$1,L59507='PERAC-ngpPrcsTnD-mthncptr'!$D$1)</f>
        <v>0</v>
      </c>
      <c r="J59507" s="177">
        <f>IF(I59507=TRUE,G59507+'NPV Calcs'!$D$14,G59507)</f>
        <v>10</v>
      </c>
      <c r="K59507" s="177">
        <f>IF(OR(B59507="GAS",B59507="COL",B59507="LAN",B59507="RICE",B59507="LIVE"),H59507*About!$B$98,IF(OR(B59507="CROP",B59507="NAA"),H59507*About!$B$99,H59507))</f>
        <v>6.1244335174560502</v>
      </c>
      <c r="L59507" s="177" t="str">
        <f>INDEX('EPA Tech to Policy Mapping'!$D:$D,MATCH('EPA Data'!F59507,'EPA Tech to Policy Mapping'!$C:$C,0))</f>
        <v>waste - methane capture</v>
      </c>
    </row>
    <row r="59508" spans="1:12" x14ac:dyDescent="0.35">
      <c r="A59508" s="177" t="s">
        <v>567</v>
      </c>
      <c r="B59508" s="177" t="s">
        <v>581</v>
      </c>
      <c r="C59508" s="177">
        <v>2045</v>
      </c>
      <c r="D59508" s="177" t="s">
        <v>158</v>
      </c>
      <c r="E59508" s="177" t="s">
        <v>159</v>
      </c>
      <c r="F59508" s="177" t="s">
        <v>584</v>
      </c>
      <c r="G59508" s="177">
        <v>44</v>
      </c>
      <c r="H59508" s="177">
        <v>1.2325904369354199</v>
      </c>
      <c r="I59508" s="177" t="b">
        <f>OR(L59508='PERAC-ngpPrcsTnD-mthncptr'!$B$1,L59508='PERAC-ngpPrcsTnD-mthncptr'!$C$1,L59508='PERAC-ngpPrcsTnD-mthncptr'!$D$1)</f>
        <v>0</v>
      </c>
      <c r="J59508" s="177">
        <f>IF(I59508=TRUE,G59508+'NPV Calcs'!$D$14,G59508)</f>
        <v>44</v>
      </c>
      <c r="K59508" s="177">
        <f>IF(OR(B59508="GAS",B59508="COL",B59508="LAN",B59508="RICE",B59508="LIVE"),H59508*About!$B$98,IF(OR(B59508="CROP",B59508="NAA"),H59508*About!$B$99,H59508))</f>
        <v>1.2325904369354199</v>
      </c>
      <c r="L59508" s="177" t="str">
        <f>INDEX('EPA Tech to Policy Mapping'!$D:$D,MATCH('EPA Data'!F59508,'EPA Tech to Policy Mapping'!$C:$C,0))</f>
        <v>waste - methane capture</v>
      </c>
    </row>
    <row r="59509" spans="1:12" x14ac:dyDescent="0.35">
      <c r="A59509" s="177" t="s">
        <v>567</v>
      </c>
      <c r="B59509" s="177" t="s">
        <v>581</v>
      </c>
      <c r="C59509" s="177">
        <v>2045</v>
      </c>
      <c r="D59509" s="177" t="s">
        <v>158</v>
      </c>
      <c r="E59509" s="177" t="s">
        <v>159</v>
      </c>
      <c r="F59509" s="177" t="s">
        <v>585</v>
      </c>
      <c r="G59509" s="177">
        <v>93</v>
      </c>
      <c r="H59509" s="177">
        <v>0.86281329393386796</v>
      </c>
      <c r="I59509" s="177" t="b">
        <f>OR(L59509='PERAC-ngpPrcsTnD-mthncptr'!$B$1,L59509='PERAC-ngpPrcsTnD-mthncptr'!$C$1,L59509='PERAC-ngpPrcsTnD-mthncptr'!$D$1)</f>
        <v>0</v>
      </c>
      <c r="J59509" s="177">
        <f>IF(I59509=TRUE,G59509+'NPV Calcs'!$D$14,G59509)</f>
        <v>93</v>
      </c>
      <c r="K59509" s="177">
        <f>IF(OR(B59509="GAS",B59509="COL",B59509="LAN",B59509="RICE",B59509="LIVE"),H59509*About!$B$98,IF(OR(B59509="CROP",B59509="NAA"),H59509*About!$B$99,H59509))</f>
        <v>0.86281329393386796</v>
      </c>
      <c r="L59509" s="177" t="str">
        <f>INDEX('EPA Tech to Policy Mapping'!$D:$D,MATCH('EPA Data'!F59509,'EPA Tech to Policy Mapping'!$C:$C,0))</f>
        <v>waste - methane capture</v>
      </c>
    </row>
    <row r="59510" spans="1:12" x14ac:dyDescent="0.35">
      <c r="A59510" s="177" t="s">
        <v>567</v>
      </c>
      <c r="B59510" s="177" t="s">
        <v>581</v>
      </c>
      <c r="C59510" s="177">
        <v>2045</v>
      </c>
      <c r="D59510" s="177" t="s">
        <v>158</v>
      </c>
      <c r="E59510" s="177" t="s">
        <v>159</v>
      </c>
      <c r="F59510" s="177" t="s">
        <v>584</v>
      </c>
      <c r="G59510" s="177">
        <v>107</v>
      </c>
      <c r="H59510" s="177">
        <v>0.32869076728820801</v>
      </c>
      <c r="I59510" s="177" t="b">
        <f>OR(L59510='PERAC-ngpPrcsTnD-mthncptr'!$B$1,L59510='PERAC-ngpPrcsTnD-mthncptr'!$C$1,L59510='PERAC-ngpPrcsTnD-mthncptr'!$D$1)</f>
        <v>0</v>
      </c>
      <c r="J59510" s="177">
        <f>IF(I59510=TRUE,G59510+'NPV Calcs'!$D$14,G59510)</f>
        <v>107</v>
      </c>
      <c r="K59510" s="177">
        <f>IF(OR(B59510="GAS",B59510="COL",B59510="LAN",B59510="RICE",B59510="LIVE"),H59510*About!$B$98,IF(OR(B59510="CROP",B59510="NAA"),H59510*About!$B$99,H59510))</f>
        <v>0.32869076728820801</v>
      </c>
      <c r="L59510" s="177" t="str">
        <f>INDEX('EPA Tech to Policy Mapping'!$D:$D,MATCH('EPA Data'!F59510,'EPA Tech to Policy Mapping'!$C:$C,0))</f>
        <v>waste - methane capture</v>
      </c>
    </row>
    <row r="59511" spans="1:12" x14ac:dyDescent="0.35">
      <c r="A59511" s="177" t="s">
        <v>567</v>
      </c>
      <c r="B59511" s="177" t="s">
        <v>581</v>
      </c>
      <c r="C59511" s="177">
        <v>2045</v>
      </c>
      <c r="D59511" s="177" t="s">
        <v>158</v>
      </c>
      <c r="E59511" s="177" t="s">
        <v>159</v>
      </c>
      <c r="F59511" s="177" t="s">
        <v>585</v>
      </c>
      <c r="G59511" s="177">
        <v>213</v>
      </c>
      <c r="H59511" s="177">
        <v>0.36977711319923401</v>
      </c>
      <c r="I59511" s="177" t="b">
        <f>OR(L59511='PERAC-ngpPrcsTnD-mthncptr'!$B$1,L59511='PERAC-ngpPrcsTnD-mthncptr'!$C$1,L59511='PERAC-ngpPrcsTnD-mthncptr'!$D$1)</f>
        <v>0</v>
      </c>
      <c r="J59511" s="177">
        <f>IF(I59511=TRUE,G59511+'NPV Calcs'!$D$14,G59511)</f>
        <v>213</v>
      </c>
      <c r="K59511" s="177">
        <f>IF(OR(B59511="GAS",B59511="COL",B59511="LAN",B59511="RICE",B59511="LIVE"),H59511*About!$B$98,IF(OR(B59511="CROP",B59511="NAA"),H59511*About!$B$99,H59511))</f>
        <v>0.36977711319923401</v>
      </c>
      <c r="L59511" s="177" t="str">
        <f>INDEX('EPA Tech to Policy Mapping'!$D:$D,MATCH('EPA Data'!F59511,'EPA Tech to Policy Mapping'!$C:$C,0))</f>
        <v>waste - methane capture</v>
      </c>
    </row>
    <row r="59512" spans="1:12" x14ac:dyDescent="0.35">
      <c r="A59512" s="177" t="s">
        <v>567</v>
      </c>
      <c r="B59512" s="177" t="s">
        <v>581</v>
      </c>
      <c r="C59512" s="177">
        <v>2045</v>
      </c>
      <c r="D59512" s="177" t="s">
        <v>158</v>
      </c>
      <c r="E59512" s="177" t="s">
        <v>159</v>
      </c>
      <c r="F59512" s="177" t="s">
        <v>584</v>
      </c>
      <c r="G59512" s="177">
        <v>1251</v>
      </c>
      <c r="H59512" s="177">
        <v>18.911054611206001</v>
      </c>
      <c r="I59512" s="177" t="b">
        <f>OR(L59512='PERAC-ngpPrcsTnD-mthncptr'!$B$1,L59512='PERAC-ngpPrcsTnD-mthncptr'!$C$1,L59512='PERAC-ngpPrcsTnD-mthncptr'!$D$1)</f>
        <v>0</v>
      </c>
      <c r="J59512" s="177">
        <f>IF(I59512=TRUE,G59512+'NPV Calcs'!$D$14,G59512)</f>
        <v>1251</v>
      </c>
      <c r="K59512" s="177">
        <f>IF(OR(B59512="GAS",B59512="COL",B59512="LAN",B59512="RICE",B59512="LIVE"),H59512*About!$B$98,IF(OR(B59512="CROP",B59512="NAA"),H59512*About!$B$99,H59512))</f>
        <v>18.911054611206001</v>
      </c>
      <c r="L59512" s="177" t="str">
        <f>INDEX('EPA Tech to Policy Mapping'!$D:$D,MATCH('EPA Data'!F59512,'EPA Tech to Policy Mapping'!$C:$C,0))</f>
        <v>waste - methane capture</v>
      </c>
    </row>
    <row r="59513" spans="1:12" x14ac:dyDescent="0.35">
      <c r="A59513" s="177" t="s">
        <v>567</v>
      </c>
      <c r="B59513" s="177" t="s">
        <v>581</v>
      </c>
      <c r="C59513" s="177">
        <v>2045</v>
      </c>
      <c r="D59513" s="177" t="s">
        <v>158</v>
      </c>
      <c r="E59513" s="177" t="s">
        <v>159</v>
      </c>
      <c r="F59513" s="177" t="s">
        <v>583</v>
      </c>
      <c r="G59513" s="177">
        <v>1335</v>
      </c>
      <c r="H59513" s="177">
        <v>3.7721517086028999</v>
      </c>
      <c r="I59513" s="177" t="b">
        <f>OR(L59513='PERAC-ngpPrcsTnD-mthncptr'!$B$1,L59513='PERAC-ngpPrcsTnD-mthncptr'!$C$1,L59513='PERAC-ngpPrcsTnD-mthncptr'!$D$1)</f>
        <v>0</v>
      </c>
      <c r="J59513" s="177">
        <f>IF(I59513=TRUE,G59513+'NPV Calcs'!$D$14,G59513)</f>
        <v>1335</v>
      </c>
      <c r="K59513" s="177">
        <f>IF(OR(B59513="GAS",B59513="COL",B59513="LAN",B59513="RICE",B59513="LIVE"),H59513*About!$B$98,IF(OR(B59513="CROP",B59513="NAA"),H59513*About!$B$99,H59513))</f>
        <v>3.7721517086028999</v>
      </c>
      <c r="L59513" s="177" t="str">
        <f>INDEX('EPA Tech to Policy Mapping'!$D:$D,MATCH('EPA Data'!F59513,'EPA Tech to Policy Mapping'!$C:$C,0))</f>
        <v>waste - methane capture</v>
      </c>
    </row>
    <row r="59514" spans="1:12" x14ac:dyDescent="0.35">
      <c r="A59514" s="177" t="s">
        <v>567</v>
      </c>
      <c r="B59514" s="177" t="s">
        <v>581</v>
      </c>
      <c r="C59514" s="177">
        <v>2045</v>
      </c>
      <c r="D59514" s="177" t="s">
        <v>158</v>
      </c>
      <c r="E59514" s="177" t="s">
        <v>159</v>
      </c>
      <c r="F59514" s="177" t="s">
        <v>583</v>
      </c>
      <c r="G59514" s="177">
        <v>100000</v>
      </c>
      <c r="H59514" s="1">
        <v>9.9999999999999998E-13</v>
      </c>
      <c r="I59514" s="177" t="b">
        <f>OR(L59514='PERAC-ngpPrcsTnD-mthncptr'!$B$1,L59514='PERAC-ngpPrcsTnD-mthncptr'!$C$1,L59514='PERAC-ngpPrcsTnD-mthncptr'!$D$1)</f>
        <v>0</v>
      </c>
      <c r="J59514" s="177">
        <f>IF(I59514=TRUE,G59514+'NPV Calcs'!$D$14,G59514)</f>
        <v>100000</v>
      </c>
      <c r="K59514" s="177">
        <f>IF(OR(B59514="GAS",B59514="COL",B59514="LAN",B59514="RICE",B59514="LIVE"),H59514*About!$B$98,IF(OR(B59514="CROP",B59514="NAA"),H59514*About!$B$99,H59514))</f>
        <v>9.9999999999999998E-13</v>
      </c>
      <c r="L59514" s="177" t="str">
        <f>INDEX('EPA Tech to Policy Mapping'!$D:$D,MATCH('EPA Data'!F59514,'EPA Tech to Policy Mapping'!$C:$C,0))</f>
        <v>waste - methane capture</v>
      </c>
    </row>
    <row r="59515" spans="1:12" x14ac:dyDescent="0.35">
      <c r="A59515" s="177" t="s">
        <v>567</v>
      </c>
      <c r="B59515" s="177" t="s">
        <v>581</v>
      </c>
      <c r="C59515" s="177">
        <v>2045</v>
      </c>
      <c r="D59515" s="177" t="s">
        <v>215</v>
      </c>
      <c r="E59515" s="177" t="s">
        <v>216</v>
      </c>
      <c r="F59515" s="177" t="s">
        <v>583</v>
      </c>
      <c r="G59515" s="177">
        <v>-100000</v>
      </c>
      <c r="H59515" s="177">
        <v>0</v>
      </c>
      <c r="I59515" s="177" t="b">
        <f>OR(L59515='PERAC-ngpPrcsTnD-mthncptr'!$B$1,L59515='PERAC-ngpPrcsTnD-mthncptr'!$C$1,L59515='PERAC-ngpPrcsTnD-mthncptr'!$D$1)</f>
        <v>0</v>
      </c>
      <c r="J59515" s="177">
        <f>IF(I59515=TRUE,G59515+'NPV Calcs'!$D$14,G59515)</f>
        <v>-100000</v>
      </c>
      <c r="K59515" s="177">
        <f>IF(OR(B59515="GAS",B59515="COL",B59515="LAN",B59515="RICE",B59515="LIVE"),H59515*About!$B$98,IF(OR(B59515="CROP",B59515="NAA"),H59515*About!$B$99,H59515))</f>
        <v>0</v>
      </c>
      <c r="L59515" s="177" t="str">
        <f>INDEX('EPA Tech to Policy Mapping'!$D:$D,MATCH('EPA Data'!F59515,'EPA Tech to Policy Mapping'!$C:$C,0))</f>
        <v>waste - methane capture</v>
      </c>
    </row>
    <row r="59516" spans="1:12" x14ac:dyDescent="0.35">
      <c r="A59516" s="177" t="s">
        <v>567</v>
      </c>
      <c r="B59516" s="177" t="s">
        <v>581</v>
      </c>
      <c r="C59516" s="177">
        <v>2045</v>
      </c>
      <c r="D59516" s="177" t="s">
        <v>215</v>
      </c>
      <c r="E59516" s="177" t="s">
        <v>216</v>
      </c>
      <c r="F59516" s="177" t="s">
        <v>583</v>
      </c>
      <c r="G59516" s="177">
        <v>30</v>
      </c>
      <c r="H59516" s="177">
        <v>0</v>
      </c>
      <c r="I59516" s="177" t="b">
        <f>OR(L59516='PERAC-ngpPrcsTnD-mthncptr'!$B$1,L59516='PERAC-ngpPrcsTnD-mthncptr'!$C$1,L59516='PERAC-ngpPrcsTnD-mthncptr'!$D$1)</f>
        <v>0</v>
      </c>
      <c r="J59516" s="177">
        <f>IF(I59516=TRUE,G59516+'NPV Calcs'!$D$14,G59516)</f>
        <v>30</v>
      </c>
      <c r="K59516" s="177">
        <f>IF(OR(B59516="GAS",B59516="COL",B59516="LAN",B59516="RICE",B59516="LIVE"),H59516*About!$B$98,IF(OR(B59516="CROP",B59516="NAA"),H59516*About!$B$99,H59516))</f>
        <v>0</v>
      </c>
      <c r="L59516" s="177" t="str">
        <f>INDEX('EPA Tech to Policy Mapping'!$D:$D,MATCH('EPA Data'!F59516,'EPA Tech to Policy Mapping'!$C:$C,0))</f>
        <v>waste - methane capture</v>
      </c>
    </row>
    <row r="59517" spans="1:12" x14ac:dyDescent="0.35">
      <c r="A59517" s="177" t="s">
        <v>567</v>
      </c>
      <c r="B59517" s="177" t="s">
        <v>581</v>
      </c>
      <c r="C59517" s="177">
        <v>2045</v>
      </c>
      <c r="D59517" s="177" t="s">
        <v>215</v>
      </c>
      <c r="E59517" s="177" t="s">
        <v>216</v>
      </c>
      <c r="F59517" s="177" t="s">
        <v>583</v>
      </c>
      <c r="G59517" s="177">
        <v>30</v>
      </c>
      <c r="H59517" s="177">
        <v>1.91174781322479</v>
      </c>
      <c r="I59517" s="177" t="b">
        <f>OR(L59517='PERAC-ngpPrcsTnD-mthncptr'!$B$1,L59517='PERAC-ngpPrcsTnD-mthncptr'!$C$1,L59517='PERAC-ngpPrcsTnD-mthncptr'!$D$1)</f>
        <v>0</v>
      </c>
      <c r="J59517" s="177">
        <f>IF(I59517=TRUE,G59517+'NPV Calcs'!$D$14,G59517)</f>
        <v>30</v>
      </c>
      <c r="K59517" s="177">
        <f>IF(OR(B59517="GAS",B59517="COL",B59517="LAN",B59517="RICE",B59517="LIVE"),H59517*About!$B$98,IF(OR(B59517="CROP",B59517="NAA"),H59517*About!$B$99,H59517))</f>
        <v>1.91174781322479</v>
      </c>
      <c r="L59517" s="177" t="str">
        <f>INDEX('EPA Tech to Policy Mapping'!$D:$D,MATCH('EPA Data'!F59517,'EPA Tech to Policy Mapping'!$C:$C,0))</f>
        <v>waste - methane capture</v>
      </c>
    </row>
    <row r="59518" spans="1:12" x14ac:dyDescent="0.35">
      <c r="A59518" s="177" t="s">
        <v>567</v>
      </c>
      <c r="B59518" s="177" t="s">
        <v>581</v>
      </c>
      <c r="C59518" s="177">
        <v>2045</v>
      </c>
      <c r="D59518" s="177" t="s">
        <v>215</v>
      </c>
      <c r="E59518" s="177" t="s">
        <v>216</v>
      </c>
      <c r="F59518" s="177" t="s">
        <v>582</v>
      </c>
      <c r="G59518" s="177">
        <v>43</v>
      </c>
      <c r="H59518" s="177">
        <v>5.0979938358068501E-2</v>
      </c>
      <c r="I59518" s="177" t="b">
        <f>OR(L59518='PERAC-ngpPrcsTnD-mthncptr'!$B$1,L59518='PERAC-ngpPrcsTnD-mthncptr'!$C$1,L59518='PERAC-ngpPrcsTnD-mthncptr'!$D$1)</f>
        <v>0</v>
      </c>
      <c r="J59518" s="177">
        <f>IF(I59518=TRUE,G59518+'NPV Calcs'!$D$14,G59518)</f>
        <v>43</v>
      </c>
      <c r="K59518" s="177">
        <f>IF(OR(B59518="GAS",B59518="COL",B59518="LAN",B59518="RICE",B59518="LIVE"),H59518*About!$B$98,IF(OR(B59518="CROP",B59518="NAA"),H59518*About!$B$99,H59518))</f>
        <v>5.0979938358068501E-2</v>
      </c>
      <c r="L59518" s="177" t="str">
        <f>INDEX('EPA Tech to Policy Mapping'!$D:$D,MATCH('EPA Data'!F59518,'EPA Tech to Policy Mapping'!$C:$C,0))</f>
        <v>waste - methane capture</v>
      </c>
    </row>
    <row r="59519" spans="1:12" x14ac:dyDescent="0.35">
      <c r="A59519" s="177" t="s">
        <v>567</v>
      </c>
      <c r="B59519" s="177" t="s">
        <v>581</v>
      </c>
      <c r="C59519" s="177">
        <v>2045</v>
      </c>
      <c r="D59519" s="177" t="s">
        <v>215</v>
      </c>
      <c r="E59519" s="177" t="s">
        <v>216</v>
      </c>
      <c r="F59519" s="177" t="s">
        <v>583</v>
      </c>
      <c r="G59519" s="177">
        <v>51</v>
      </c>
      <c r="H59519" s="177">
        <v>2.8676216602325399</v>
      </c>
      <c r="I59519" s="177" t="b">
        <f>OR(L59519='PERAC-ngpPrcsTnD-mthncptr'!$B$1,L59519='PERAC-ngpPrcsTnD-mthncptr'!$C$1,L59519='PERAC-ngpPrcsTnD-mthncptr'!$D$1)</f>
        <v>0</v>
      </c>
      <c r="J59519" s="177">
        <f>IF(I59519=TRUE,G59519+'NPV Calcs'!$D$14,G59519)</f>
        <v>51</v>
      </c>
      <c r="K59519" s="177">
        <f>IF(OR(B59519="GAS",B59519="COL",B59519="LAN",B59519="RICE",B59519="LIVE"),H59519*About!$B$98,IF(OR(B59519="CROP",B59519="NAA"),H59519*About!$B$99,H59519))</f>
        <v>2.8676216602325399</v>
      </c>
      <c r="L59519" s="177" t="str">
        <f>INDEX('EPA Tech to Policy Mapping'!$D:$D,MATCH('EPA Data'!F59519,'EPA Tech to Policy Mapping'!$C:$C,0))</f>
        <v>waste - methane capture</v>
      </c>
    </row>
    <row r="59520" spans="1:12" x14ac:dyDescent="0.35">
      <c r="A59520" s="177" t="s">
        <v>567</v>
      </c>
      <c r="B59520" s="177" t="s">
        <v>581</v>
      </c>
      <c r="C59520" s="177">
        <v>2045</v>
      </c>
      <c r="D59520" s="177" t="s">
        <v>215</v>
      </c>
      <c r="E59520" s="177" t="s">
        <v>216</v>
      </c>
      <c r="F59520" s="177" t="s">
        <v>584</v>
      </c>
      <c r="G59520" s="177">
        <v>89</v>
      </c>
      <c r="H59520" s="177">
        <v>3.0587964057922301</v>
      </c>
      <c r="I59520" s="177" t="b">
        <f>OR(L59520='PERAC-ngpPrcsTnD-mthncptr'!$B$1,L59520='PERAC-ngpPrcsTnD-mthncptr'!$C$1,L59520='PERAC-ngpPrcsTnD-mthncptr'!$D$1)</f>
        <v>0</v>
      </c>
      <c r="J59520" s="177">
        <f>IF(I59520=TRUE,G59520+'NPV Calcs'!$D$14,G59520)</f>
        <v>89</v>
      </c>
      <c r="K59520" s="177">
        <f>IF(OR(B59520="GAS",B59520="COL",B59520="LAN",B59520="RICE",B59520="LIVE"),H59520*About!$B$98,IF(OR(B59520="CROP",B59520="NAA"),H59520*About!$B$99,H59520))</f>
        <v>3.0587964057922301</v>
      </c>
      <c r="L59520" s="177" t="str">
        <f>INDEX('EPA Tech to Policy Mapping'!$D:$D,MATCH('EPA Data'!F59520,'EPA Tech to Policy Mapping'!$C:$C,0))</f>
        <v>waste - methane capture</v>
      </c>
    </row>
    <row r="59521" spans="1:12" x14ac:dyDescent="0.35">
      <c r="A59521" s="177" t="s">
        <v>567</v>
      </c>
      <c r="B59521" s="177" t="s">
        <v>581</v>
      </c>
      <c r="C59521" s="177">
        <v>2045</v>
      </c>
      <c r="D59521" s="177" t="s">
        <v>215</v>
      </c>
      <c r="E59521" s="177" t="s">
        <v>216</v>
      </c>
      <c r="F59521" s="177" t="s">
        <v>584</v>
      </c>
      <c r="G59521" s="177">
        <v>199</v>
      </c>
      <c r="H59521" s="177">
        <v>0.50979942083358698</v>
      </c>
      <c r="I59521" s="177" t="b">
        <f>OR(L59521='PERAC-ngpPrcsTnD-mthncptr'!$B$1,L59521='PERAC-ngpPrcsTnD-mthncptr'!$C$1,L59521='PERAC-ngpPrcsTnD-mthncptr'!$D$1)</f>
        <v>0</v>
      </c>
      <c r="J59521" s="177">
        <f>IF(I59521=TRUE,G59521+'NPV Calcs'!$D$14,G59521)</f>
        <v>199</v>
      </c>
      <c r="K59521" s="177">
        <f>IF(OR(B59521="GAS",B59521="COL",B59521="LAN",B59521="RICE",B59521="LIVE"),H59521*About!$B$98,IF(OR(B59521="CROP",B59521="NAA"),H59521*About!$B$99,H59521))</f>
        <v>0.50979942083358698</v>
      </c>
      <c r="L59521" s="177" t="str">
        <f>INDEX('EPA Tech to Policy Mapping'!$D:$D,MATCH('EPA Data'!F59521,'EPA Tech to Policy Mapping'!$C:$C,0))</f>
        <v>waste - methane capture</v>
      </c>
    </row>
    <row r="59522" spans="1:12" x14ac:dyDescent="0.35">
      <c r="A59522" s="177" t="s">
        <v>567</v>
      </c>
      <c r="B59522" s="177" t="s">
        <v>581</v>
      </c>
      <c r="C59522" s="177">
        <v>2045</v>
      </c>
      <c r="D59522" s="177" t="s">
        <v>215</v>
      </c>
      <c r="E59522" s="177" t="s">
        <v>216</v>
      </c>
      <c r="F59522" s="177" t="s">
        <v>584</v>
      </c>
      <c r="G59522" s="177">
        <v>1085</v>
      </c>
      <c r="H59522" s="177">
        <v>1.65175008773803</v>
      </c>
      <c r="I59522" s="177" t="b">
        <f>OR(L59522='PERAC-ngpPrcsTnD-mthncptr'!$B$1,L59522='PERAC-ngpPrcsTnD-mthncptr'!$C$1,L59522='PERAC-ngpPrcsTnD-mthncptr'!$D$1)</f>
        <v>0</v>
      </c>
      <c r="J59522" s="177">
        <f>IF(I59522=TRUE,G59522+'NPV Calcs'!$D$14,G59522)</f>
        <v>1085</v>
      </c>
      <c r="K59522" s="177">
        <f>IF(OR(B59522="GAS",B59522="COL",B59522="LAN",B59522="RICE",B59522="LIVE"),H59522*About!$B$98,IF(OR(B59522="CROP",B59522="NAA"),H59522*About!$B$99,H59522))</f>
        <v>1.65175008773803</v>
      </c>
      <c r="L59522" s="177" t="str">
        <f>INDEX('EPA Tech to Policy Mapping'!$D:$D,MATCH('EPA Data'!F59522,'EPA Tech to Policy Mapping'!$C:$C,0))</f>
        <v>waste - methane capture</v>
      </c>
    </row>
    <row r="59523" spans="1:12" x14ac:dyDescent="0.35">
      <c r="A59523" s="177" t="s">
        <v>567</v>
      </c>
      <c r="B59523" s="177" t="s">
        <v>581</v>
      </c>
      <c r="C59523" s="177">
        <v>2045</v>
      </c>
      <c r="D59523" s="177" t="s">
        <v>215</v>
      </c>
      <c r="E59523" s="177" t="s">
        <v>216</v>
      </c>
      <c r="F59523" s="177" t="s">
        <v>583</v>
      </c>
      <c r="G59523" s="177">
        <v>1158</v>
      </c>
      <c r="H59523" s="177">
        <v>0.34411460161209101</v>
      </c>
      <c r="I59523" s="177" t="b">
        <f>OR(L59523='PERAC-ngpPrcsTnD-mthncptr'!$B$1,L59523='PERAC-ngpPrcsTnD-mthncptr'!$C$1,L59523='PERAC-ngpPrcsTnD-mthncptr'!$D$1)</f>
        <v>0</v>
      </c>
      <c r="J59523" s="177">
        <f>IF(I59523=TRUE,G59523+'NPV Calcs'!$D$14,G59523)</f>
        <v>1158</v>
      </c>
      <c r="K59523" s="177">
        <f>IF(OR(B59523="GAS",B59523="COL",B59523="LAN",B59523="RICE",B59523="LIVE"),H59523*About!$B$98,IF(OR(B59523="CROP",B59523="NAA"),H59523*About!$B$99,H59523))</f>
        <v>0.34411460161209101</v>
      </c>
      <c r="L59523" s="177" t="str">
        <f>INDEX('EPA Tech to Policy Mapping'!$D:$D,MATCH('EPA Data'!F59523,'EPA Tech to Policy Mapping'!$C:$C,0))</f>
        <v>waste - methane capture</v>
      </c>
    </row>
    <row r="59524" spans="1:12" x14ac:dyDescent="0.35">
      <c r="A59524" s="177" t="s">
        <v>567</v>
      </c>
      <c r="B59524" s="177" t="s">
        <v>581</v>
      </c>
      <c r="C59524" s="177">
        <v>2045</v>
      </c>
      <c r="D59524" s="177" t="s">
        <v>215</v>
      </c>
      <c r="E59524" s="177" t="s">
        <v>216</v>
      </c>
      <c r="F59524" s="177" t="s">
        <v>583</v>
      </c>
      <c r="G59524" s="177">
        <v>100000</v>
      </c>
      <c r="H59524" s="1">
        <v>9.9999999999999998E-13</v>
      </c>
      <c r="I59524" s="177" t="b">
        <f>OR(L59524='PERAC-ngpPrcsTnD-mthncptr'!$B$1,L59524='PERAC-ngpPrcsTnD-mthncptr'!$C$1,L59524='PERAC-ngpPrcsTnD-mthncptr'!$D$1)</f>
        <v>0</v>
      </c>
      <c r="J59524" s="177">
        <f>IF(I59524=TRUE,G59524+'NPV Calcs'!$D$14,G59524)</f>
        <v>100000</v>
      </c>
      <c r="K59524" s="177">
        <f>IF(OR(B59524="GAS",B59524="COL",B59524="LAN",B59524="RICE",B59524="LIVE"),H59524*About!$B$98,IF(OR(B59524="CROP",B59524="NAA"),H59524*About!$B$99,H59524))</f>
        <v>9.9999999999999998E-13</v>
      </c>
      <c r="L59524" s="177" t="str">
        <f>INDEX('EPA Tech to Policy Mapping'!$D:$D,MATCH('EPA Data'!F59524,'EPA Tech to Policy Mapping'!$C:$C,0))</f>
        <v>waste - methane capture</v>
      </c>
    </row>
    <row r="59525" spans="1:12" x14ac:dyDescent="0.35">
      <c r="A59525" s="177" t="s">
        <v>567</v>
      </c>
      <c r="B59525" s="177" t="s">
        <v>581</v>
      </c>
      <c r="C59525" s="177">
        <v>2045</v>
      </c>
      <c r="D59525" s="177" t="s">
        <v>291</v>
      </c>
      <c r="E59525" s="177" t="s">
        <v>292</v>
      </c>
      <c r="F59525" s="177" t="s">
        <v>582</v>
      </c>
      <c r="G59525" s="177">
        <v>-100000</v>
      </c>
      <c r="H59525" s="177">
        <v>0</v>
      </c>
      <c r="I59525" s="177" t="b">
        <f>OR(L59525='PERAC-ngpPrcsTnD-mthncptr'!$B$1,L59525='PERAC-ngpPrcsTnD-mthncptr'!$C$1,L59525='PERAC-ngpPrcsTnD-mthncptr'!$D$1)</f>
        <v>0</v>
      </c>
      <c r="J59525" s="177">
        <f>IF(I59525=TRUE,G59525+'NPV Calcs'!$D$14,G59525)</f>
        <v>-100000</v>
      </c>
      <c r="K59525" s="177">
        <f>IF(OR(B59525="GAS",B59525="COL",B59525="LAN",B59525="RICE",B59525="LIVE"),H59525*About!$B$98,IF(OR(B59525="CROP",B59525="NAA"),H59525*About!$B$99,H59525))</f>
        <v>0</v>
      </c>
      <c r="L59525" s="177" t="str">
        <f>INDEX('EPA Tech to Policy Mapping'!$D:$D,MATCH('EPA Data'!F59525,'EPA Tech to Policy Mapping'!$C:$C,0))</f>
        <v>waste - methane capture</v>
      </c>
    </row>
    <row r="59526" spans="1:12" x14ac:dyDescent="0.35">
      <c r="A59526" s="177" t="s">
        <v>567</v>
      </c>
      <c r="B59526" s="177" t="s">
        <v>581</v>
      </c>
      <c r="C59526" s="177">
        <v>2045</v>
      </c>
      <c r="D59526" s="177" t="s">
        <v>291</v>
      </c>
      <c r="E59526" s="177" t="s">
        <v>292</v>
      </c>
      <c r="F59526" s="177" t="s">
        <v>582</v>
      </c>
      <c r="G59526" s="177">
        <v>36</v>
      </c>
      <c r="H59526" s="177">
        <v>7.9256193712354001E-3</v>
      </c>
      <c r="I59526" s="177" t="b">
        <f>OR(L59526='PERAC-ngpPrcsTnD-mthncptr'!$B$1,L59526='PERAC-ngpPrcsTnD-mthncptr'!$C$1,L59526='PERAC-ngpPrcsTnD-mthncptr'!$D$1)</f>
        <v>0</v>
      </c>
      <c r="J59526" s="177">
        <f>IF(I59526=TRUE,G59526+'NPV Calcs'!$D$14,G59526)</f>
        <v>36</v>
      </c>
      <c r="K59526" s="177">
        <f>IF(OR(B59526="GAS",B59526="COL",B59526="LAN",B59526="RICE",B59526="LIVE"),H59526*About!$B$98,IF(OR(B59526="CROP",B59526="NAA"),H59526*About!$B$99,H59526))</f>
        <v>7.9256193712354001E-3</v>
      </c>
      <c r="L59526" s="177" t="str">
        <f>INDEX('EPA Tech to Policy Mapping'!$D:$D,MATCH('EPA Data'!F59526,'EPA Tech to Policy Mapping'!$C:$C,0))</f>
        <v>waste - methane capture</v>
      </c>
    </row>
    <row r="59527" spans="1:12" x14ac:dyDescent="0.35">
      <c r="A59527" s="177" t="s">
        <v>567</v>
      </c>
      <c r="B59527" s="177" t="s">
        <v>581</v>
      </c>
      <c r="C59527" s="177">
        <v>2045</v>
      </c>
      <c r="D59527" s="177" t="s">
        <v>291</v>
      </c>
      <c r="E59527" s="177" t="s">
        <v>292</v>
      </c>
      <c r="F59527" s="177" t="s">
        <v>582</v>
      </c>
      <c r="G59527" s="177">
        <v>36</v>
      </c>
      <c r="H59527" s="177">
        <v>0</v>
      </c>
      <c r="I59527" s="177" t="b">
        <f>OR(L59527='PERAC-ngpPrcsTnD-mthncptr'!$B$1,L59527='PERAC-ngpPrcsTnD-mthncptr'!$C$1,L59527='PERAC-ngpPrcsTnD-mthncptr'!$D$1)</f>
        <v>0</v>
      </c>
      <c r="J59527" s="177">
        <f>IF(I59527=TRUE,G59527+'NPV Calcs'!$D$14,G59527)</f>
        <v>36</v>
      </c>
      <c r="K59527" s="177">
        <f>IF(OR(B59527="GAS",B59527="COL",B59527="LAN",B59527="RICE",B59527="LIVE"),H59527*About!$B$98,IF(OR(B59527="CROP",B59527="NAA"),H59527*About!$B$99,H59527))</f>
        <v>0</v>
      </c>
      <c r="L59527" s="177" t="str">
        <f>INDEX('EPA Tech to Policy Mapping'!$D:$D,MATCH('EPA Data'!F59527,'EPA Tech to Policy Mapping'!$C:$C,0))</f>
        <v>waste - methane capture</v>
      </c>
    </row>
    <row r="59528" spans="1:12" x14ac:dyDescent="0.35">
      <c r="A59528" s="177" t="s">
        <v>567</v>
      </c>
      <c r="B59528" s="177" t="s">
        <v>581</v>
      </c>
      <c r="C59528" s="177">
        <v>2045</v>
      </c>
      <c r="D59528" s="177" t="s">
        <v>291</v>
      </c>
      <c r="E59528" s="177" t="s">
        <v>292</v>
      </c>
      <c r="F59528" s="177" t="s">
        <v>583</v>
      </c>
      <c r="G59528" s="177">
        <v>58</v>
      </c>
      <c r="H59528" s="177">
        <v>9.9070243537425995E-2</v>
      </c>
      <c r="I59528" s="177" t="b">
        <f>OR(L59528='PERAC-ngpPrcsTnD-mthncptr'!$B$1,L59528='PERAC-ngpPrcsTnD-mthncptr'!$C$1,L59528='PERAC-ngpPrcsTnD-mthncptr'!$D$1)</f>
        <v>0</v>
      </c>
      <c r="J59528" s="177">
        <f>IF(I59528=TRUE,G59528+'NPV Calcs'!$D$14,G59528)</f>
        <v>58</v>
      </c>
      <c r="K59528" s="177">
        <f>IF(OR(B59528="GAS",B59528="COL",B59528="LAN",B59528="RICE",B59528="LIVE"),H59528*About!$B$98,IF(OR(B59528="CROP",B59528="NAA"),H59528*About!$B$99,H59528))</f>
        <v>9.9070243537425995E-2</v>
      </c>
      <c r="L59528" s="177" t="str">
        <f>INDEX('EPA Tech to Policy Mapping'!$D:$D,MATCH('EPA Data'!F59528,'EPA Tech to Policy Mapping'!$C:$C,0))</f>
        <v>waste - methane capture</v>
      </c>
    </row>
    <row r="59529" spans="1:12" x14ac:dyDescent="0.35">
      <c r="A59529" s="177" t="s">
        <v>567</v>
      </c>
      <c r="B59529" s="177" t="s">
        <v>581</v>
      </c>
      <c r="C59529" s="177">
        <v>2045</v>
      </c>
      <c r="D59529" s="177" t="s">
        <v>291</v>
      </c>
      <c r="E59529" s="177" t="s">
        <v>292</v>
      </c>
      <c r="F59529" s="177" t="s">
        <v>583</v>
      </c>
      <c r="G59529" s="177">
        <v>103</v>
      </c>
      <c r="H59529" s="177">
        <v>9.2376306653022794E-2</v>
      </c>
      <c r="I59529" s="177" t="b">
        <f>OR(L59529='PERAC-ngpPrcsTnD-mthncptr'!$B$1,L59529='PERAC-ngpPrcsTnD-mthncptr'!$C$1,L59529='PERAC-ngpPrcsTnD-mthncptr'!$D$1)</f>
        <v>0</v>
      </c>
      <c r="J59529" s="177">
        <f>IF(I59529=TRUE,G59529+'NPV Calcs'!$D$14,G59529)</f>
        <v>103</v>
      </c>
      <c r="K59529" s="177">
        <f>IF(OR(B59529="GAS",B59529="COL",B59529="LAN",B59529="RICE",B59529="LIVE"),H59529*About!$B$98,IF(OR(B59529="CROP",B59529="NAA"),H59529*About!$B$99,H59529))</f>
        <v>9.2376306653022794E-2</v>
      </c>
      <c r="L59529" s="177" t="str">
        <f>INDEX('EPA Tech to Policy Mapping'!$D:$D,MATCH('EPA Data'!F59529,'EPA Tech to Policy Mapping'!$C:$C,0))</f>
        <v>waste - methane capture</v>
      </c>
    </row>
    <row r="59530" spans="1:12" x14ac:dyDescent="0.35">
      <c r="A59530" s="177" t="s">
        <v>567</v>
      </c>
      <c r="B59530" s="177" t="s">
        <v>581</v>
      </c>
      <c r="C59530" s="177">
        <v>2045</v>
      </c>
      <c r="D59530" s="177" t="s">
        <v>291</v>
      </c>
      <c r="E59530" s="177" t="s">
        <v>292</v>
      </c>
      <c r="F59530" s="177" t="s">
        <v>584</v>
      </c>
      <c r="G59530" s="177">
        <v>181</v>
      </c>
      <c r="H59530" s="177">
        <v>1.7136475071311E-2</v>
      </c>
      <c r="I59530" s="177" t="b">
        <f>OR(L59530='PERAC-ngpPrcsTnD-mthncptr'!$B$1,L59530='PERAC-ngpPrcsTnD-mthncptr'!$C$1,L59530='PERAC-ngpPrcsTnD-mthncptr'!$D$1)</f>
        <v>0</v>
      </c>
      <c r="J59530" s="177">
        <f>IF(I59530=TRUE,G59530+'NPV Calcs'!$D$14,G59530)</f>
        <v>181</v>
      </c>
      <c r="K59530" s="177">
        <f>IF(OR(B59530="GAS",B59530="COL",B59530="LAN",B59530="RICE",B59530="LIVE"),H59530*About!$B$98,IF(OR(B59530="CROP",B59530="NAA"),H59530*About!$B$99,H59530))</f>
        <v>1.7136475071311E-2</v>
      </c>
      <c r="L59530" s="177" t="str">
        <f>INDEX('EPA Tech to Policy Mapping'!$D:$D,MATCH('EPA Data'!F59530,'EPA Tech to Policy Mapping'!$C:$C,0))</f>
        <v>waste - methane capture</v>
      </c>
    </row>
    <row r="59531" spans="1:12" x14ac:dyDescent="0.35">
      <c r="A59531" s="177" t="s">
        <v>567</v>
      </c>
      <c r="B59531" s="177" t="s">
        <v>581</v>
      </c>
      <c r="C59531" s="177">
        <v>2045</v>
      </c>
      <c r="D59531" s="177" t="s">
        <v>291</v>
      </c>
      <c r="E59531" s="177" t="s">
        <v>292</v>
      </c>
      <c r="F59531" s="177" t="s">
        <v>584</v>
      </c>
      <c r="G59531" s="177">
        <v>185</v>
      </c>
      <c r="H59531" s="177">
        <v>1.49944154545665E-2</v>
      </c>
      <c r="I59531" s="177" t="b">
        <f>OR(L59531='PERAC-ngpPrcsTnD-mthncptr'!$B$1,L59531='PERAC-ngpPrcsTnD-mthncptr'!$C$1,L59531='PERAC-ngpPrcsTnD-mthncptr'!$D$1)</f>
        <v>0</v>
      </c>
      <c r="J59531" s="177">
        <f>IF(I59531=TRUE,G59531+'NPV Calcs'!$D$14,G59531)</f>
        <v>185</v>
      </c>
      <c r="K59531" s="177">
        <f>IF(OR(B59531="GAS",B59531="COL",B59531="LAN",B59531="RICE",B59531="LIVE"),H59531*About!$B$98,IF(OR(B59531="CROP",B59531="NAA"),H59531*About!$B$99,H59531))</f>
        <v>1.49944154545665E-2</v>
      </c>
      <c r="L59531" s="177" t="str">
        <f>INDEX('EPA Tech to Policy Mapping'!$D:$D,MATCH('EPA Data'!F59531,'EPA Tech to Policy Mapping'!$C:$C,0))</f>
        <v>waste - methane capture</v>
      </c>
    </row>
    <row r="59532" spans="1:12" x14ac:dyDescent="0.35">
      <c r="A59532" s="177" t="s">
        <v>567</v>
      </c>
      <c r="B59532" s="177" t="s">
        <v>581</v>
      </c>
      <c r="C59532" s="177">
        <v>2045</v>
      </c>
      <c r="D59532" s="177" t="s">
        <v>291</v>
      </c>
      <c r="E59532" s="177" t="s">
        <v>292</v>
      </c>
      <c r="F59532" s="177" t="s">
        <v>585</v>
      </c>
      <c r="G59532" s="177">
        <v>345</v>
      </c>
      <c r="H59532" s="177">
        <v>1.9278533756732899E-2</v>
      </c>
      <c r="I59532" s="177" t="b">
        <f>OR(L59532='PERAC-ngpPrcsTnD-mthncptr'!$B$1,L59532='PERAC-ngpPrcsTnD-mthncptr'!$C$1,L59532='PERAC-ngpPrcsTnD-mthncptr'!$D$1)</f>
        <v>0</v>
      </c>
      <c r="J59532" s="177">
        <f>IF(I59532=TRUE,G59532+'NPV Calcs'!$D$14,G59532)</f>
        <v>345</v>
      </c>
      <c r="K59532" s="177">
        <f>IF(OR(B59532="GAS",B59532="COL",B59532="LAN",B59532="RICE",B59532="LIVE"),H59532*About!$B$98,IF(OR(B59532="CROP",B59532="NAA"),H59532*About!$B$99,H59532))</f>
        <v>1.9278533756732899E-2</v>
      </c>
      <c r="L59532" s="177" t="str">
        <f>INDEX('EPA Tech to Policy Mapping'!$D:$D,MATCH('EPA Data'!F59532,'EPA Tech to Policy Mapping'!$C:$C,0))</f>
        <v>waste - methane capture</v>
      </c>
    </row>
    <row r="59533" spans="1:12" x14ac:dyDescent="0.35">
      <c r="A59533" s="177" t="s">
        <v>567</v>
      </c>
      <c r="B59533" s="177" t="s">
        <v>581</v>
      </c>
      <c r="C59533" s="177">
        <v>2045</v>
      </c>
      <c r="D59533" s="177" t="s">
        <v>291</v>
      </c>
      <c r="E59533" s="177" t="s">
        <v>292</v>
      </c>
      <c r="F59533" s="177" t="s">
        <v>585</v>
      </c>
      <c r="G59533" s="177">
        <v>383</v>
      </c>
      <c r="H59533" s="177">
        <v>8.5682375356555002E-3</v>
      </c>
      <c r="I59533" s="177" t="b">
        <f>OR(L59533='PERAC-ngpPrcsTnD-mthncptr'!$B$1,L59533='PERAC-ngpPrcsTnD-mthncptr'!$C$1,L59533='PERAC-ngpPrcsTnD-mthncptr'!$D$1)</f>
        <v>0</v>
      </c>
      <c r="J59533" s="177">
        <f>IF(I59533=TRUE,G59533+'NPV Calcs'!$D$14,G59533)</f>
        <v>383</v>
      </c>
      <c r="K59533" s="177">
        <f>IF(OR(B59533="GAS",B59533="COL",B59533="LAN",B59533="RICE",B59533="LIVE"),H59533*About!$B$98,IF(OR(B59533="CROP",B59533="NAA"),H59533*About!$B$99,H59533))</f>
        <v>8.5682375356555002E-3</v>
      </c>
      <c r="L59533" s="177" t="str">
        <f>INDEX('EPA Tech to Policy Mapping'!$D:$D,MATCH('EPA Data'!F59533,'EPA Tech to Policy Mapping'!$C:$C,0))</f>
        <v>waste - methane capture</v>
      </c>
    </row>
    <row r="59534" spans="1:12" x14ac:dyDescent="0.35">
      <c r="A59534" s="177" t="s">
        <v>567</v>
      </c>
      <c r="B59534" s="177" t="s">
        <v>581</v>
      </c>
      <c r="C59534" s="177">
        <v>2045</v>
      </c>
      <c r="D59534" s="177" t="s">
        <v>291</v>
      </c>
      <c r="E59534" s="177" t="s">
        <v>292</v>
      </c>
      <c r="F59534" s="177" t="s">
        <v>584</v>
      </c>
      <c r="G59534" s="177">
        <v>960</v>
      </c>
      <c r="H59534" s="177">
        <v>0.12852355837821899</v>
      </c>
      <c r="I59534" s="177" t="b">
        <f>OR(L59534='PERAC-ngpPrcsTnD-mthncptr'!$B$1,L59534='PERAC-ngpPrcsTnD-mthncptr'!$C$1,L59534='PERAC-ngpPrcsTnD-mthncptr'!$D$1)</f>
        <v>0</v>
      </c>
      <c r="J59534" s="177">
        <f>IF(I59534=TRUE,G59534+'NPV Calcs'!$D$14,G59534)</f>
        <v>960</v>
      </c>
      <c r="K59534" s="177">
        <f>IF(OR(B59534="GAS",B59534="COL",B59534="LAN",B59534="RICE",B59534="LIVE"),H59534*About!$B$98,IF(OR(B59534="CROP",B59534="NAA"),H59534*About!$B$99,H59534))</f>
        <v>0.12852355837821899</v>
      </c>
      <c r="L59534" s="177" t="str">
        <f>INDEX('EPA Tech to Policy Mapping'!$D:$D,MATCH('EPA Data'!F59534,'EPA Tech to Policy Mapping'!$C:$C,0))</f>
        <v>waste - methane capture</v>
      </c>
    </row>
    <row r="59535" spans="1:12" x14ac:dyDescent="0.35">
      <c r="A59535" s="177" t="s">
        <v>567</v>
      </c>
      <c r="B59535" s="177" t="s">
        <v>581</v>
      </c>
      <c r="C59535" s="177">
        <v>2045</v>
      </c>
      <c r="D59535" s="177" t="s">
        <v>291</v>
      </c>
      <c r="E59535" s="177" t="s">
        <v>292</v>
      </c>
      <c r="F59535" s="177" t="s">
        <v>583</v>
      </c>
      <c r="G59535" s="177">
        <v>1026</v>
      </c>
      <c r="H59535" s="177">
        <v>0.14458900690078699</v>
      </c>
      <c r="I59535" s="177" t="b">
        <f>OR(L59535='PERAC-ngpPrcsTnD-mthncptr'!$B$1,L59535='PERAC-ngpPrcsTnD-mthncptr'!$C$1,L59535='PERAC-ngpPrcsTnD-mthncptr'!$D$1)</f>
        <v>0</v>
      </c>
      <c r="J59535" s="177">
        <f>IF(I59535=TRUE,G59535+'NPV Calcs'!$D$14,G59535)</f>
        <v>1026</v>
      </c>
      <c r="K59535" s="177">
        <f>IF(OR(B59535="GAS",B59535="COL",B59535="LAN",B59535="RICE",B59535="LIVE"),H59535*About!$B$98,IF(OR(B59535="CROP",B59535="NAA"),H59535*About!$B$99,H59535))</f>
        <v>0.14458900690078699</v>
      </c>
      <c r="L59535" s="177" t="str">
        <f>INDEX('EPA Tech to Policy Mapping'!$D:$D,MATCH('EPA Data'!F59535,'EPA Tech to Policy Mapping'!$C:$C,0))</f>
        <v>waste - methane capture</v>
      </c>
    </row>
    <row r="59536" spans="1:12" x14ac:dyDescent="0.35">
      <c r="A59536" s="177" t="s">
        <v>567</v>
      </c>
      <c r="B59536" s="177" t="s">
        <v>581</v>
      </c>
      <c r="C59536" s="177">
        <v>2045</v>
      </c>
      <c r="D59536" s="177" t="s">
        <v>291</v>
      </c>
      <c r="E59536" s="177" t="s">
        <v>292</v>
      </c>
      <c r="F59536" s="177" t="s">
        <v>585</v>
      </c>
      <c r="G59536" s="177">
        <v>1941</v>
      </c>
      <c r="H59536" s="177">
        <v>1.0710296221077401E-2</v>
      </c>
      <c r="I59536" s="177" t="b">
        <f>OR(L59536='PERAC-ngpPrcsTnD-mthncptr'!$B$1,L59536='PERAC-ngpPrcsTnD-mthncptr'!$C$1,L59536='PERAC-ngpPrcsTnD-mthncptr'!$D$1)</f>
        <v>0</v>
      </c>
      <c r="J59536" s="177">
        <f>IF(I59536=TRUE,G59536+'NPV Calcs'!$D$14,G59536)</f>
        <v>1941</v>
      </c>
      <c r="K59536" s="177">
        <f>IF(OR(B59536="GAS",B59536="COL",B59536="LAN",B59536="RICE",B59536="LIVE"),H59536*About!$B$98,IF(OR(B59536="CROP",B59536="NAA"),H59536*About!$B$99,H59536))</f>
        <v>1.0710296221077401E-2</v>
      </c>
      <c r="L59536" s="177" t="str">
        <f>INDEX('EPA Tech to Policy Mapping'!$D:$D,MATCH('EPA Data'!F59536,'EPA Tech to Policy Mapping'!$C:$C,0))</f>
        <v>waste - methane capture</v>
      </c>
    </row>
    <row r="59537" spans="1:12" x14ac:dyDescent="0.35">
      <c r="A59537" s="177" t="s">
        <v>567</v>
      </c>
      <c r="B59537" s="177" t="s">
        <v>581</v>
      </c>
      <c r="C59537" s="177">
        <v>2045</v>
      </c>
      <c r="D59537" s="177" t="s">
        <v>291</v>
      </c>
      <c r="E59537" s="177" t="s">
        <v>292</v>
      </c>
      <c r="F59537" s="177" t="s">
        <v>585</v>
      </c>
      <c r="G59537" s="177">
        <v>100000</v>
      </c>
      <c r="H59537" s="1">
        <v>9.9999999999999998E-13</v>
      </c>
      <c r="I59537" s="177" t="b">
        <f>OR(L59537='PERAC-ngpPrcsTnD-mthncptr'!$B$1,L59537='PERAC-ngpPrcsTnD-mthncptr'!$C$1,L59537='PERAC-ngpPrcsTnD-mthncptr'!$D$1)</f>
        <v>0</v>
      </c>
      <c r="J59537" s="177">
        <f>IF(I59537=TRUE,G59537+'NPV Calcs'!$D$14,G59537)</f>
        <v>100000</v>
      </c>
      <c r="K59537" s="177">
        <f>IF(OR(B59537="GAS",B59537="COL",B59537="LAN",B59537="RICE",B59537="LIVE"),H59537*About!$B$98,IF(OR(B59537="CROP",B59537="NAA"),H59537*About!$B$99,H59537))</f>
        <v>9.9999999999999998E-13</v>
      </c>
      <c r="L59537" s="177" t="str">
        <f>INDEX('EPA Tech to Policy Mapping'!$D:$D,MATCH('EPA Data'!F59537,'EPA Tech to Policy Mapping'!$C:$C,0))</f>
        <v>waste - methane capture</v>
      </c>
    </row>
    <row r="59538" spans="1:12" x14ac:dyDescent="0.35">
      <c r="A59538" s="177" t="s">
        <v>567</v>
      </c>
      <c r="B59538" s="177" t="s">
        <v>581</v>
      </c>
      <c r="C59538" s="177">
        <v>2045</v>
      </c>
      <c r="D59538" s="177" t="s">
        <v>336</v>
      </c>
      <c r="E59538" s="177" t="s">
        <v>337</v>
      </c>
      <c r="F59538" s="177" t="s">
        <v>582</v>
      </c>
      <c r="G59538" s="177">
        <v>-100000</v>
      </c>
      <c r="H59538" s="177">
        <v>0</v>
      </c>
      <c r="I59538" s="177" t="b">
        <f>OR(L59538='PERAC-ngpPrcsTnD-mthncptr'!$B$1,L59538='PERAC-ngpPrcsTnD-mthncptr'!$C$1,L59538='PERAC-ngpPrcsTnD-mthncptr'!$D$1)</f>
        <v>0</v>
      </c>
      <c r="J59538" s="177">
        <f>IF(I59538=TRUE,G59538+'NPV Calcs'!$D$14,G59538)</f>
        <v>-100000</v>
      </c>
      <c r="K59538" s="177">
        <f>IF(OR(B59538="GAS",B59538="COL",B59538="LAN",B59538="RICE",B59538="LIVE"),H59538*About!$B$98,IF(OR(B59538="CROP",B59538="NAA"),H59538*About!$B$99,H59538))</f>
        <v>0</v>
      </c>
      <c r="L59538" s="177" t="str">
        <f>INDEX('EPA Tech to Policy Mapping'!$D:$D,MATCH('EPA Data'!F59538,'EPA Tech to Policy Mapping'!$C:$C,0))</f>
        <v>waste - methane capture</v>
      </c>
    </row>
    <row r="59539" spans="1:12" x14ac:dyDescent="0.35">
      <c r="A59539" s="177" t="s">
        <v>567</v>
      </c>
      <c r="B59539" s="177" t="s">
        <v>581</v>
      </c>
      <c r="C59539" s="177">
        <v>2045</v>
      </c>
      <c r="D59539" s="177" t="s">
        <v>336</v>
      </c>
      <c r="E59539" s="177" t="s">
        <v>337</v>
      </c>
      <c r="F59539" s="177" t="s">
        <v>582</v>
      </c>
      <c r="G59539" s="177">
        <v>233</v>
      </c>
      <c r="H59539" s="177">
        <v>2.304044008255</v>
      </c>
      <c r="I59539" s="177" t="b">
        <f>OR(L59539='PERAC-ngpPrcsTnD-mthncptr'!$B$1,L59539='PERAC-ngpPrcsTnD-mthncptr'!$C$1,L59539='PERAC-ngpPrcsTnD-mthncptr'!$D$1)</f>
        <v>0</v>
      </c>
      <c r="J59539" s="177">
        <f>IF(I59539=TRUE,G59539+'NPV Calcs'!$D$14,G59539)</f>
        <v>233</v>
      </c>
      <c r="K59539" s="177">
        <f>IF(OR(B59539="GAS",B59539="COL",B59539="LAN",B59539="RICE",B59539="LIVE"),H59539*About!$B$98,IF(OR(B59539="CROP",B59539="NAA"),H59539*About!$B$99,H59539))</f>
        <v>2.304044008255</v>
      </c>
      <c r="L59539" s="177" t="str">
        <f>INDEX('EPA Tech to Policy Mapping'!$D:$D,MATCH('EPA Data'!F59539,'EPA Tech to Policy Mapping'!$C:$C,0))</f>
        <v>waste - methane capture</v>
      </c>
    </row>
    <row r="59540" spans="1:12" x14ac:dyDescent="0.35">
      <c r="A59540" s="177" t="s">
        <v>567</v>
      </c>
      <c r="B59540" s="177" t="s">
        <v>581</v>
      </c>
      <c r="C59540" s="177">
        <v>2045</v>
      </c>
      <c r="D59540" s="177" t="s">
        <v>336</v>
      </c>
      <c r="E59540" s="177" t="s">
        <v>337</v>
      </c>
      <c r="F59540" s="177" t="s">
        <v>582</v>
      </c>
      <c r="G59540" s="177">
        <v>233</v>
      </c>
      <c r="H59540" s="177">
        <v>0</v>
      </c>
      <c r="I59540" s="177" t="b">
        <f>OR(L59540='PERAC-ngpPrcsTnD-mthncptr'!$B$1,L59540='PERAC-ngpPrcsTnD-mthncptr'!$C$1,L59540='PERAC-ngpPrcsTnD-mthncptr'!$D$1)</f>
        <v>0</v>
      </c>
      <c r="J59540" s="177">
        <f>IF(I59540=TRUE,G59540+'NPV Calcs'!$D$14,G59540)</f>
        <v>233</v>
      </c>
      <c r="K59540" s="177">
        <f>IF(OR(B59540="GAS",B59540="COL",B59540="LAN",B59540="RICE",B59540="LIVE"),H59540*About!$B$98,IF(OR(B59540="CROP",B59540="NAA"),H59540*About!$B$99,H59540))</f>
        <v>0</v>
      </c>
      <c r="L59540" s="177" t="str">
        <f>INDEX('EPA Tech to Policy Mapping'!$D:$D,MATCH('EPA Data'!F59540,'EPA Tech to Policy Mapping'!$C:$C,0))</f>
        <v>waste - methane capture</v>
      </c>
    </row>
    <row r="59541" spans="1:12" x14ac:dyDescent="0.35">
      <c r="A59541" s="177" t="s">
        <v>567</v>
      </c>
      <c r="B59541" s="177" t="s">
        <v>581</v>
      </c>
      <c r="C59541" s="177">
        <v>2045</v>
      </c>
      <c r="D59541" s="177" t="s">
        <v>336</v>
      </c>
      <c r="E59541" s="177" t="s">
        <v>337</v>
      </c>
      <c r="F59541" s="177" t="s">
        <v>582</v>
      </c>
      <c r="G59541" s="177">
        <v>334</v>
      </c>
      <c r="H59541" s="177">
        <v>6.4674913883209201E-2</v>
      </c>
      <c r="I59541" s="177" t="b">
        <f>OR(L59541='PERAC-ngpPrcsTnD-mthncptr'!$B$1,L59541='PERAC-ngpPrcsTnD-mthncptr'!$C$1,L59541='PERAC-ngpPrcsTnD-mthncptr'!$D$1)</f>
        <v>0</v>
      </c>
      <c r="J59541" s="177">
        <f>IF(I59541=TRUE,G59541+'NPV Calcs'!$D$14,G59541)</f>
        <v>334</v>
      </c>
      <c r="K59541" s="177">
        <f>IF(OR(B59541="GAS",B59541="COL",B59541="LAN",B59541="RICE",B59541="LIVE"),H59541*About!$B$98,IF(OR(B59541="CROP",B59541="NAA"),H59541*About!$B$99,H59541))</f>
        <v>6.4674913883209201E-2</v>
      </c>
      <c r="L59541" s="177" t="str">
        <f>INDEX('EPA Tech to Policy Mapping'!$D:$D,MATCH('EPA Data'!F59541,'EPA Tech to Policy Mapping'!$C:$C,0))</f>
        <v>waste - methane capture</v>
      </c>
    </row>
    <row r="59542" spans="1:12" x14ac:dyDescent="0.35">
      <c r="A59542" s="177" t="s">
        <v>567</v>
      </c>
      <c r="B59542" s="177" t="s">
        <v>581</v>
      </c>
      <c r="C59542" s="177">
        <v>2045</v>
      </c>
      <c r="D59542" s="177" t="s">
        <v>336</v>
      </c>
      <c r="E59542" s="177" t="s">
        <v>337</v>
      </c>
      <c r="F59542" s="177" t="s">
        <v>585</v>
      </c>
      <c r="G59542" s="177">
        <v>503</v>
      </c>
      <c r="H59542" s="177">
        <v>1.2126547098159699</v>
      </c>
      <c r="I59542" s="177" t="b">
        <f>OR(L59542='PERAC-ngpPrcsTnD-mthncptr'!$B$1,L59542='PERAC-ngpPrcsTnD-mthncptr'!$C$1,L59542='PERAC-ngpPrcsTnD-mthncptr'!$D$1)</f>
        <v>0</v>
      </c>
      <c r="J59542" s="177">
        <f>IF(I59542=TRUE,G59542+'NPV Calcs'!$D$14,G59542)</f>
        <v>503</v>
      </c>
      <c r="K59542" s="177">
        <f>IF(OR(B59542="GAS",B59542="COL",B59542="LAN",B59542="RICE",B59542="LIVE"),H59542*About!$B$98,IF(OR(B59542="CROP",B59542="NAA"),H59542*About!$B$99,H59542))</f>
        <v>1.2126547098159699</v>
      </c>
      <c r="L59542" s="177" t="str">
        <f>INDEX('EPA Tech to Policy Mapping'!$D:$D,MATCH('EPA Data'!F59542,'EPA Tech to Policy Mapping'!$C:$C,0))</f>
        <v>waste - methane capture</v>
      </c>
    </row>
    <row r="59543" spans="1:12" x14ac:dyDescent="0.35">
      <c r="A59543" s="177" t="s">
        <v>567</v>
      </c>
      <c r="B59543" s="177" t="s">
        <v>581</v>
      </c>
      <c r="C59543" s="177">
        <v>2045</v>
      </c>
      <c r="D59543" s="177" t="s">
        <v>336</v>
      </c>
      <c r="E59543" s="177" t="s">
        <v>337</v>
      </c>
      <c r="F59543" s="177" t="s">
        <v>584</v>
      </c>
      <c r="G59543" s="177">
        <v>875</v>
      </c>
      <c r="H59543" s="177">
        <v>0.32337459921836798</v>
      </c>
      <c r="I59543" s="177" t="b">
        <f>OR(L59543='PERAC-ngpPrcsTnD-mthncptr'!$B$1,L59543='PERAC-ngpPrcsTnD-mthncptr'!$C$1,L59543='PERAC-ngpPrcsTnD-mthncptr'!$D$1)</f>
        <v>0</v>
      </c>
      <c r="J59543" s="177">
        <f>IF(I59543=TRUE,G59543+'NPV Calcs'!$D$14,G59543)</f>
        <v>875</v>
      </c>
      <c r="K59543" s="177">
        <f>IF(OR(B59543="GAS",B59543="COL",B59543="LAN",B59543="RICE",B59543="LIVE"),H59543*About!$B$98,IF(OR(B59543="CROP",B59543="NAA"),H59543*About!$B$99,H59543))</f>
        <v>0.32337459921836798</v>
      </c>
      <c r="L59543" s="177" t="str">
        <f>INDEX('EPA Tech to Policy Mapping'!$D:$D,MATCH('EPA Data'!F59543,'EPA Tech to Policy Mapping'!$C:$C,0))</f>
        <v>waste - methane capture</v>
      </c>
    </row>
    <row r="59544" spans="1:12" x14ac:dyDescent="0.35">
      <c r="A59544" s="177" t="s">
        <v>567</v>
      </c>
      <c r="B59544" s="177" t="s">
        <v>581</v>
      </c>
      <c r="C59544" s="177">
        <v>2045</v>
      </c>
      <c r="D59544" s="177" t="s">
        <v>336</v>
      </c>
      <c r="E59544" s="177" t="s">
        <v>337</v>
      </c>
      <c r="F59544" s="177" t="s">
        <v>585</v>
      </c>
      <c r="G59544" s="177">
        <v>1763</v>
      </c>
      <c r="H59544" s="177">
        <v>7.2759280204772896</v>
      </c>
      <c r="I59544" s="177" t="b">
        <f>OR(L59544='PERAC-ngpPrcsTnD-mthncptr'!$B$1,L59544='PERAC-ngpPrcsTnD-mthncptr'!$C$1,L59544='PERAC-ngpPrcsTnD-mthncptr'!$D$1)</f>
        <v>0</v>
      </c>
      <c r="J59544" s="177">
        <f>IF(I59544=TRUE,G59544+'NPV Calcs'!$D$14,G59544)</f>
        <v>1763</v>
      </c>
      <c r="K59544" s="177">
        <f>IF(OR(B59544="GAS",B59544="COL",B59544="LAN",B59544="RICE",B59544="LIVE"),H59544*About!$B$98,IF(OR(B59544="CROP",B59544="NAA"),H59544*About!$B$99,H59544))</f>
        <v>7.2759280204772896</v>
      </c>
      <c r="L59544" s="177" t="str">
        <f>INDEX('EPA Tech to Policy Mapping'!$D:$D,MATCH('EPA Data'!F59544,'EPA Tech to Policy Mapping'!$C:$C,0))</f>
        <v>waste - methane capture</v>
      </c>
    </row>
    <row r="59545" spans="1:12" x14ac:dyDescent="0.35">
      <c r="A59545" s="177" t="s">
        <v>567</v>
      </c>
      <c r="B59545" s="177" t="s">
        <v>581</v>
      </c>
      <c r="C59545" s="177">
        <v>2045</v>
      </c>
      <c r="D59545" s="177" t="s">
        <v>336</v>
      </c>
      <c r="E59545" s="177" t="s">
        <v>337</v>
      </c>
      <c r="F59545" s="177" t="s">
        <v>585</v>
      </c>
      <c r="G59545" s="177">
        <v>100000</v>
      </c>
      <c r="H59545" s="1">
        <v>9.9999999999999998E-13</v>
      </c>
      <c r="I59545" s="177" t="b">
        <f>OR(L59545='PERAC-ngpPrcsTnD-mthncptr'!$B$1,L59545='PERAC-ngpPrcsTnD-mthncptr'!$C$1,L59545='PERAC-ngpPrcsTnD-mthncptr'!$D$1)</f>
        <v>0</v>
      </c>
      <c r="J59545" s="177">
        <f>IF(I59545=TRUE,G59545+'NPV Calcs'!$D$14,G59545)</f>
        <v>100000</v>
      </c>
      <c r="K59545" s="177">
        <f>IF(OR(B59545="GAS",B59545="COL",B59545="LAN",B59545="RICE",B59545="LIVE"),H59545*About!$B$98,IF(OR(B59545="CROP",B59545="NAA"),H59545*About!$B$99,H59545))</f>
        <v>9.9999999999999998E-13</v>
      </c>
      <c r="L59545" s="177" t="str">
        <f>INDEX('EPA Tech to Policy Mapping'!$D:$D,MATCH('EPA Data'!F59545,'EPA Tech to Policy Mapping'!$C:$C,0))</f>
        <v>waste - methane capture</v>
      </c>
    </row>
    <row r="59546" spans="1:12" x14ac:dyDescent="0.35">
      <c r="A59546" s="177" t="s">
        <v>567</v>
      </c>
      <c r="B59546" s="177" t="s">
        <v>581</v>
      </c>
      <c r="C59546" s="177">
        <v>2050</v>
      </c>
      <c r="D59546" s="177" t="s">
        <v>59</v>
      </c>
      <c r="E59546" s="177" t="s">
        <v>60</v>
      </c>
      <c r="F59546" s="177" t="s">
        <v>583</v>
      </c>
      <c r="G59546" s="177">
        <v>-100000</v>
      </c>
      <c r="H59546" s="177">
        <v>0</v>
      </c>
      <c r="I59546" s="177" t="b">
        <f>OR(L59546='PERAC-ngpPrcsTnD-mthncptr'!$B$1,L59546='PERAC-ngpPrcsTnD-mthncptr'!$C$1,L59546='PERAC-ngpPrcsTnD-mthncptr'!$D$1)</f>
        <v>0</v>
      </c>
      <c r="J59546" s="177">
        <f>IF(I59546=TRUE,G59546+'NPV Calcs'!$D$14,G59546)</f>
        <v>-100000</v>
      </c>
      <c r="K59546" s="177">
        <f>IF(OR(B59546="GAS",B59546="COL",B59546="LAN",B59546="RICE",B59546="LIVE"),H59546*About!$B$98,IF(OR(B59546="CROP",B59546="NAA"),H59546*About!$B$99,H59546))</f>
        <v>0</v>
      </c>
      <c r="L59546" s="177" t="str">
        <f>INDEX('EPA Tech to Policy Mapping'!$D:$D,MATCH('EPA Data'!F59546,'EPA Tech to Policy Mapping'!$C:$C,0))</f>
        <v>waste - methane capture</v>
      </c>
    </row>
    <row r="59547" spans="1:12" x14ac:dyDescent="0.35">
      <c r="A59547" s="177" t="s">
        <v>567</v>
      </c>
      <c r="B59547" s="177" t="s">
        <v>581</v>
      </c>
      <c r="C59547" s="177">
        <v>2050</v>
      </c>
      <c r="D59547" s="177" t="s">
        <v>59</v>
      </c>
      <c r="E59547" s="177" t="s">
        <v>60</v>
      </c>
      <c r="F59547" s="177" t="s">
        <v>583</v>
      </c>
      <c r="G59547" s="177">
        <v>-1</v>
      </c>
      <c r="H59547" s="177">
        <v>2.5164055824279701</v>
      </c>
      <c r="I59547" s="177" t="b">
        <f>OR(L59547='PERAC-ngpPrcsTnD-mthncptr'!$B$1,L59547='PERAC-ngpPrcsTnD-mthncptr'!$C$1,L59547='PERAC-ngpPrcsTnD-mthncptr'!$D$1)</f>
        <v>0</v>
      </c>
      <c r="J59547" s="177">
        <f>IF(I59547=TRUE,G59547+'NPV Calcs'!$D$14,G59547)</f>
        <v>-1</v>
      </c>
      <c r="K59547" s="177">
        <f>IF(OR(B59547="GAS",B59547="COL",B59547="LAN",B59547="RICE",B59547="LIVE"),H59547*About!$B$98,IF(OR(B59547="CROP",B59547="NAA"),H59547*About!$B$99,H59547))</f>
        <v>2.5164055824279701</v>
      </c>
      <c r="L59547" s="177" t="str">
        <f>INDEX('EPA Tech to Policy Mapping'!$D:$D,MATCH('EPA Data'!F59547,'EPA Tech to Policy Mapping'!$C:$C,0))</f>
        <v>waste - methane capture</v>
      </c>
    </row>
    <row r="59548" spans="1:12" x14ac:dyDescent="0.35">
      <c r="A59548" s="177" t="s">
        <v>567</v>
      </c>
      <c r="B59548" s="177" t="s">
        <v>581</v>
      </c>
      <c r="C59548" s="177">
        <v>2050</v>
      </c>
      <c r="D59548" s="177" t="s">
        <v>59</v>
      </c>
      <c r="E59548" s="177" t="s">
        <v>60</v>
      </c>
      <c r="F59548" s="177" t="s">
        <v>583</v>
      </c>
      <c r="G59548" s="177">
        <v>-1</v>
      </c>
      <c r="H59548" s="177">
        <v>0</v>
      </c>
      <c r="I59548" s="177" t="b">
        <f>OR(L59548='PERAC-ngpPrcsTnD-mthncptr'!$B$1,L59548='PERAC-ngpPrcsTnD-mthncptr'!$C$1,L59548='PERAC-ngpPrcsTnD-mthncptr'!$D$1)</f>
        <v>0</v>
      </c>
      <c r="J59548" s="177">
        <f>IF(I59548=TRUE,G59548+'NPV Calcs'!$D$14,G59548)</f>
        <v>-1</v>
      </c>
      <c r="K59548" s="177">
        <f>IF(OR(B59548="GAS",B59548="COL",B59548="LAN",B59548="RICE",B59548="LIVE"),H59548*About!$B$98,IF(OR(B59548="CROP",B59548="NAA"),H59548*About!$B$99,H59548))</f>
        <v>0</v>
      </c>
      <c r="L59548" s="177" t="str">
        <f>INDEX('EPA Tech to Policy Mapping'!$D:$D,MATCH('EPA Data'!F59548,'EPA Tech to Policy Mapping'!$C:$C,0))</f>
        <v>waste - methane capture</v>
      </c>
    </row>
    <row r="59549" spans="1:12" x14ac:dyDescent="0.35">
      <c r="A59549" s="177" t="s">
        <v>567</v>
      </c>
      <c r="B59549" s="177" t="s">
        <v>581</v>
      </c>
      <c r="C59549" s="177">
        <v>2050</v>
      </c>
      <c r="D59549" s="177" t="s">
        <v>59</v>
      </c>
      <c r="E59549" s="177" t="s">
        <v>60</v>
      </c>
      <c r="F59549" s="177" t="s">
        <v>582</v>
      </c>
      <c r="G59549" s="177">
        <v>4</v>
      </c>
      <c r="H59549" s="177">
        <v>6.7104145884513897E-2</v>
      </c>
      <c r="I59549" s="177" t="b">
        <f>OR(L59549='PERAC-ngpPrcsTnD-mthncptr'!$B$1,L59549='PERAC-ngpPrcsTnD-mthncptr'!$C$1,L59549='PERAC-ngpPrcsTnD-mthncptr'!$D$1)</f>
        <v>0</v>
      </c>
      <c r="J59549" s="177">
        <f>IF(I59549=TRUE,G59549+'NPV Calcs'!$D$14,G59549)</f>
        <v>4</v>
      </c>
      <c r="K59549" s="177">
        <f>IF(OR(B59549="GAS",B59549="COL",B59549="LAN",B59549="RICE",B59549="LIVE"),H59549*About!$B$98,IF(OR(B59549="CROP",B59549="NAA"),H59549*About!$B$99,H59549))</f>
        <v>6.7104145884513897E-2</v>
      </c>
      <c r="L59549" s="177" t="str">
        <f>INDEX('EPA Tech to Policy Mapping'!$D:$D,MATCH('EPA Data'!F59549,'EPA Tech to Policy Mapping'!$C:$C,0))</f>
        <v>waste - methane capture</v>
      </c>
    </row>
    <row r="59550" spans="1:12" x14ac:dyDescent="0.35">
      <c r="A59550" s="177" t="s">
        <v>567</v>
      </c>
      <c r="B59550" s="177" t="s">
        <v>581</v>
      </c>
      <c r="C59550" s="177">
        <v>2050</v>
      </c>
      <c r="D59550" s="177" t="s">
        <v>59</v>
      </c>
      <c r="E59550" s="177" t="s">
        <v>60</v>
      </c>
      <c r="F59550" s="177" t="s">
        <v>583</v>
      </c>
      <c r="G59550" s="177">
        <v>9</v>
      </c>
      <c r="H59550" s="177">
        <v>3.7746083736419598</v>
      </c>
      <c r="I59550" s="177" t="b">
        <f>OR(L59550='PERAC-ngpPrcsTnD-mthncptr'!$B$1,L59550='PERAC-ngpPrcsTnD-mthncptr'!$C$1,L59550='PERAC-ngpPrcsTnD-mthncptr'!$D$1)</f>
        <v>0</v>
      </c>
      <c r="J59550" s="177">
        <f>IF(I59550=TRUE,G59550+'NPV Calcs'!$D$14,G59550)</f>
        <v>9</v>
      </c>
      <c r="K59550" s="177">
        <f>IF(OR(B59550="GAS",B59550="COL",B59550="LAN",B59550="RICE",B59550="LIVE"),H59550*About!$B$98,IF(OR(B59550="CROP",B59550="NAA"),H59550*About!$B$99,H59550))</f>
        <v>3.7746083736419598</v>
      </c>
      <c r="L59550" s="177" t="str">
        <f>INDEX('EPA Tech to Policy Mapping'!$D:$D,MATCH('EPA Data'!F59550,'EPA Tech to Policy Mapping'!$C:$C,0))</f>
        <v>waste - methane capture</v>
      </c>
    </row>
    <row r="59551" spans="1:12" x14ac:dyDescent="0.35">
      <c r="A59551" s="177" t="s">
        <v>567</v>
      </c>
      <c r="B59551" s="177" t="s">
        <v>581</v>
      </c>
      <c r="C59551" s="177">
        <v>2050</v>
      </c>
      <c r="D59551" s="177" t="s">
        <v>59</v>
      </c>
      <c r="E59551" s="177" t="s">
        <v>60</v>
      </c>
      <c r="F59551" s="177" t="s">
        <v>584</v>
      </c>
      <c r="G59551" s="177">
        <v>44</v>
      </c>
      <c r="H59551" s="177">
        <v>4.0262489318847603</v>
      </c>
      <c r="I59551" s="177" t="b">
        <f>OR(L59551='PERAC-ngpPrcsTnD-mthncptr'!$B$1,L59551='PERAC-ngpPrcsTnD-mthncptr'!$C$1,L59551='PERAC-ngpPrcsTnD-mthncptr'!$D$1)</f>
        <v>0</v>
      </c>
      <c r="J59551" s="177">
        <f>IF(I59551=TRUE,G59551+'NPV Calcs'!$D$14,G59551)</f>
        <v>44</v>
      </c>
      <c r="K59551" s="177">
        <f>IF(OR(B59551="GAS",B59551="COL",B59551="LAN",B59551="RICE",B59551="LIVE"),H59551*About!$B$98,IF(OR(B59551="CROP",B59551="NAA"),H59551*About!$B$99,H59551))</f>
        <v>4.0262489318847603</v>
      </c>
      <c r="L59551" s="177" t="str">
        <f>INDEX('EPA Tech to Policy Mapping'!$D:$D,MATCH('EPA Data'!F59551,'EPA Tech to Policy Mapping'!$C:$C,0))</f>
        <v>waste - methane capture</v>
      </c>
    </row>
    <row r="59552" spans="1:12" x14ac:dyDescent="0.35">
      <c r="A59552" s="177" t="s">
        <v>567</v>
      </c>
      <c r="B59552" s="177" t="s">
        <v>581</v>
      </c>
      <c r="C59552" s="177">
        <v>2050</v>
      </c>
      <c r="D59552" s="177" t="s">
        <v>59</v>
      </c>
      <c r="E59552" s="177" t="s">
        <v>60</v>
      </c>
      <c r="F59552" s="177" t="s">
        <v>584</v>
      </c>
      <c r="G59552" s="177">
        <v>131</v>
      </c>
      <c r="H59552" s="177">
        <v>0.67104148864746005</v>
      </c>
      <c r="I59552" s="177" t="b">
        <f>OR(L59552='PERAC-ngpPrcsTnD-mthncptr'!$B$1,L59552='PERAC-ngpPrcsTnD-mthncptr'!$C$1,L59552='PERAC-ngpPrcsTnD-mthncptr'!$D$1)</f>
        <v>0</v>
      </c>
      <c r="J59552" s="177">
        <f>IF(I59552=TRUE,G59552+'NPV Calcs'!$D$14,G59552)</f>
        <v>131</v>
      </c>
      <c r="K59552" s="177">
        <f>IF(OR(B59552="GAS",B59552="COL",B59552="LAN",B59552="RICE",B59552="LIVE"),H59552*About!$B$98,IF(OR(B59552="CROP",B59552="NAA"),H59552*About!$B$99,H59552))</f>
        <v>0.67104148864746005</v>
      </c>
      <c r="L59552" s="177" t="str">
        <f>INDEX('EPA Tech to Policy Mapping'!$D:$D,MATCH('EPA Data'!F59552,'EPA Tech to Policy Mapping'!$C:$C,0))</f>
        <v>waste - methane capture</v>
      </c>
    </row>
    <row r="59553" spans="1:12" x14ac:dyDescent="0.35">
      <c r="A59553" s="177" t="s">
        <v>567</v>
      </c>
      <c r="B59553" s="177" t="s">
        <v>581</v>
      </c>
      <c r="C59553" s="177">
        <v>2050</v>
      </c>
      <c r="D59553" s="177" t="s">
        <v>59</v>
      </c>
      <c r="E59553" s="177" t="s">
        <v>60</v>
      </c>
      <c r="F59553" s="177" t="s">
        <v>584</v>
      </c>
      <c r="G59553" s="177">
        <v>1201</v>
      </c>
      <c r="H59553" s="177">
        <v>2.0131244659423801</v>
      </c>
      <c r="I59553" s="177" t="b">
        <f>OR(L59553='PERAC-ngpPrcsTnD-mthncptr'!$B$1,L59553='PERAC-ngpPrcsTnD-mthncptr'!$C$1,L59553='PERAC-ngpPrcsTnD-mthncptr'!$D$1)</f>
        <v>0</v>
      </c>
      <c r="J59553" s="177">
        <f>IF(I59553=TRUE,G59553+'NPV Calcs'!$D$14,G59553)</f>
        <v>1201</v>
      </c>
      <c r="K59553" s="177">
        <f>IF(OR(B59553="GAS",B59553="COL",B59553="LAN",B59553="RICE",B59553="LIVE"),H59553*About!$B$98,IF(OR(B59553="CROP",B59553="NAA"),H59553*About!$B$99,H59553))</f>
        <v>2.0131244659423801</v>
      </c>
      <c r="L59553" s="177" t="str">
        <f>INDEX('EPA Tech to Policy Mapping'!$D:$D,MATCH('EPA Data'!F59553,'EPA Tech to Policy Mapping'!$C:$C,0))</f>
        <v>waste - methane capture</v>
      </c>
    </row>
    <row r="59554" spans="1:12" x14ac:dyDescent="0.35">
      <c r="A59554" s="177" t="s">
        <v>567</v>
      </c>
      <c r="B59554" s="177" t="s">
        <v>581</v>
      </c>
      <c r="C59554" s="177">
        <v>2050</v>
      </c>
      <c r="D59554" s="177" t="s">
        <v>59</v>
      </c>
      <c r="E59554" s="177" t="s">
        <v>60</v>
      </c>
      <c r="F59554" s="177" t="s">
        <v>583</v>
      </c>
      <c r="G59554" s="177">
        <v>1283</v>
      </c>
      <c r="H59554" s="177">
        <v>0.41940093040466297</v>
      </c>
      <c r="I59554" s="177" t="b">
        <f>OR(L59554='PERAC-ngpPrcsTnD-mthncptr'!$B$1,L59554='PERAC-ngpPrcsTnD-mthncptr'!$C$1,L59554='PERAC-ngpPrcsTnD-mthncptr'!$D$1)</f>
        <v>0</v>
      </c>
      <c r="J59554" s="177">
        <f>IF(I59554=TRUE,G59554+'NPV Calcs'!$D$14,G59554)</f>
        <v>1283</v>
      </c>
      <c r="K59554" s="177">
        <f>IF(OR(B59554="GAS",B59554="COL",B59554="LAN",B59554="RICE",B59554="LIVE"),H59554*About!$B$98,IF(OR(B59554="CROP",B59554="NAA"),H59554*About!$B$99,H59554))</f>
        <v>0.41940093040466297</v>
      </c>
      <c r="L59554" s="177" t="str">
        <f>INDEX('EPA Tech to Policy Mapping'!$D:$D,MATCH('EPA Data'!F59554,'EPA Tech to Policy Mapping'!$C:$C,0))</f>
        <v>waste - methane capture</v>
      </c>
    </row>
    <row r="59555" spans="1:12" x14ac:dyDescent="0.35">
      <c r="A59555" s="177" t="s">
        <v>567</v>
      </c>
      <c r="B59555" s="177" t="s">
        <v>581</v>
      </c>
      <c r="C59555" s="177">
        <v>2050</v>
      </c>
      <c r="D59555" s="177" t="s">
        <v>59</v>
      </c>
      <c r="E59555" s="177" t="s">
        <v>60</v>
      </c>
      <c r="F59555" s="177" t="s">
        <v>583</v>
      </c>
      <c r="G59555" s="177">
        <v>100000</v>
      </c>
      <c r="H59555" s="1">
        <v>9.9999999999999998E-13</v>
      </c>
      <c r="I59555" s="177" t="b">
        <f>OR(L59555='PERAC-ngpPrcsTnD-mthncptr'!$B$1,L59555='PERAC-ngpPrcsTnD-mthncptr'!$C$1,L59555='PERAC-ngpPrcsTnD-mthncptr'!$D$1)</f>
        <v>0</v>
      </c>
      <c r="J59555" s="177">
        <f>IF(I59555=TRUE,G59555+'NPV Calcs'!$D$14,G59555)</f>
        <v>100000</v>
      </c>
      <c r="K59555" s="177">
        <f>IF(OR(B59555="GAS",B59555="COL",B59555="LAN",B59555="RICE",B59555="LIVE"),H59555*About!$B$98,IF(OR(B59555="CROP",B59555="NAA"),H59555*About!$B$99,H59555))</f>
        <v>9.9999999999999998E-13</v>
      </c>
      <c r="L59555" s="177" t="str">
        <f>INDEX('EPA Tech to Policy Mapping'!$D:$D,MATCH('EPA Data'!F59555,'EPA Tech to Policy Mapping'!$C:$C,0))</f>
        <v>waste - methane capture</v>
      </c>
    </row>
    <row r="59556" spans="1:12" x14ac:dyDescent="0.35">
      <c r="A59556" s="177" t="s">
        <v>567</v>
      </c>
      <c r="B59556" s="177" t="s">
        <v>581</v>
      </c>
      <c r="C59556" s="177">
        <v>2050</v>
      </c>
      <c r="D59556" s="177" t="s">
        <v>74</v>
      </c>
      <c r="E59556" s="177" t="s">
        <v>75</v>
      </c>
      <c r="F59556" s="177" t="s">
        <v>582</v>
      </c>
      <c r="G59556" s="177">
        <v>-100000</v>
      </c>
      <c r="H59556" s="177">
        <v>0</v>
      </c>
      <c r="I59556" s="177" t="b">
        <f>OR(L59556='PERAC-ngpPrcsTnD-mthncptr'!$B$1,L59556='PERAC-ngpPrcsTnD-mthncptr'!$C$1,L59556='PERAC-ngpPrcsTnD-mthncptr'!$D$1)</f>
        <v>0</v>
      </c>
      <c r="J59556" s="177">
        <f>IF(I59556=TRUE,G59556+'NPV Calcs'!$D$14,G59556)</f>
        <v>-100000</v>
      </c>
      <c r="K59556" s="177">
        <f>IF(OR(B59556="GAS",B59556="COL",B59556="LAN",B59556="RICE",B59556="LIVE"),H59556*About!$B$98,IF(OR(B59556="CROP",B59556="NAA"),H59556*About!$B$99,H59556))</f>
        <v>0</v>
      </c>
      <c r="L59556" s="177" t="str">
        <f>INDEX('EPA Tech to Policy Mapping'!$D:$D,MATCH('EPA Data'!F59556,'EPA Tech to Policy Mapping'!$C:$C,0))</f>
        <v>waste - methane capture</v>
      </c>
    </row>
    <row r="59557" spans="1:12" x14ac:dyDescent="0.35">
      <c r="A59557" s="177" t="s">
        <v>567</v>
      </c>
      <c r="B59557" s="177" t="s">
        <v>581</v>
      </c>
      <c r="C59557" s="177">
        <v>2050</v>
      </c>
      <c r="D59557" s="177" t="s">
        <v>74</v>
      </c>
      <c r="E59557" s="177" t="s">
        <v>75</v>
      </c>
      <c r="F59557" s="177" t="s">
        <v>582</v>
      </c>
      <c r="G59557" s="177">
        <v>520</v>
      </c>
      <c r="H59557" s="177">
        <v>0.146018400788307</v>
      </c>
      <c r="I59557" s="177" t="b">
        <f>OR(L59557='PERAC-ngpPrcsTnD-mthncptr'!$B$1,L59557='PERAC-ngpPrcsTnD-mthncptr'!$C$1,L59557='PERAC-ngpPrcsTnD-mthncptr'!$D$1)</f>
        <v>0</v>
      </c>
      <c r="J59557" s="177">
        <f>IF(I59557=TRUE,G59557+'NPV Calcs'!$D$14,G59557)</f>
        <v>520</v>
      </c>
      <c r="K59557" s="177">
        <f>IF(OR(B59557="GAS",B59557="COL",B59557="LAN",B59557="RICE",B59557="LIVE"),H59557*About!$B$98,IF(OR(B59557="CROP",B59557="NAA"),H59557*About!$B$99,H59557))</f>
        <v>0.146018400788307</v>
      </c>
      <c r="L59557" s="177" t="str">
        <f>INDEX('EPA Tech to Policy Mapping'!$D:$D,MATCH('EPA Data'!F59557,'EPA Tech to Policy Mapping'!$C:$C,0))</f>
        <v>waste - methane capture</v>
      </c>
    </row>
    <row r="59558" spans="1:12" x14ac:dyDescent="0.35">
      <c r="A59558" s="177" t="s">
        <v>567</v>
      </c>
      <c r="B59558" s="177" t="s">
        <v>581</v>
      </c>
      <c r="C59558" s="177">
        <v>2050</v>
      </c>
      <c r="D59558" s="177" t="s">
        <v>74</v>
      </c>
      <c r="E59558" s="177" t="s">
        <v>75</v>
      </c>
      <c r="F59558" s="177" t="s">
        <v>582</v>
      </c>
      <c r="G59558" s="177">
        <v>520</v>
      </c>
      <c r="H59558" s="177">
        <v>0</v>
      </c>
      <c r="I59558" s="177" t="b">
        <f>OR(L59558='PERAC-ngpPrcsTnD-mthncptr'!$B$1,L59558='PERAC-ngpPrcsTnD-mthncptr'!$C$1,L59558='PERAC-ngpPrcsTnD-mthncptr'!$D$1)</f>
        <v>0</v>
      </c>
      <c r="J59558" s="177">
        <f>IF(I59558=TRUE,G59558+'NPV Calcs'!$D$14,G59558)</f>
        <v>520</v>
      </c>
      <c r="K59558" s="177">
        <f>IF(OR(B59558="GAS",B59558="COL",B59558="LAN",B59558="RICE",B59558="LIVE"),H59558*About!$B$98,IF(OR(B59558="CROP",B59558="NAA"),H59558*About!$B$99,H59558))</f>
        <v>0</v>
      </c>
      <c r="L59558" s="177" t="str">
        <f>INDEX('EPA Tech to Policy Mapping'!$D:$D,MATCH('EPA Data'!F59558,'EPA Tech to Policy Mapping'!$C:$C,0))</f>
        <v>waste - methane capture</v>
      </c>
    </row>
    <row r="59559" spans="1:12" x14ac:dyDescent="0.35">
      <c r="A59559" s="177" t="s">
        <v>567</v>
      </c>
      <c r="B59559" s="177" t="s">
        <v>581</v>
      </c>
      <c r="C59559" s="177">
        <v>2050</v>
      </c>
      <c r="D59559" s="177" t="s">
        <v>74</v>
      </c>
      <c r="E59559" s="177" t="s">
        <v>75</v>
      </c>
      <c r="F59559" s="177" t="s">
        <v>582</v>
      </c>
      <c r="G59559" s="177">
        <v>758</v>
      </c>
      <c r="H59559" s="177">
        <v>3.6729169078171002E-3</v>
      </c>
      <c r="I59559" s="177" t="b">
        <f>OR(L59559='PERAC-ngpPrcsTnD-mthncptr'!$B$1,L59559='PERAC-ngpPrcsTnD-mthncptr'!$C$1,L59559='PERAC-ngpPrcsTnD-mthncptr'!$D$1)</f>
        <v>0</v>
      </c>
      <c r="J59559" s="177">
        <f>IF(I59559=TRUE,G59559+'NPV Calcs'!$D$14,G59559)</f>
        <v>758</v>
      </c>
      <c r="K59559" s="177">
        <f>IF(OR(B59559="GAS",B59559="COL",B59559="LAN",B59559="RICE",B59559="LIVE"),H59559*About!$B$98,IF(OR(B59559="CROP",B59559="NAA"),H59559*About!$B$99,H59559))</f>
        <v>3.6729169078171002E-3</v>
      </c>
      <c r="L59559" s="177" t="str">
        <f>INDEX('EPA Tech to Policy Mapping'!$D:$D,MATCH('EPA Data'!F59559,'EPA Tech to Policy Mapping'!$C:$C,0))</f>
        <v>waste - methane capture</v>
      </c>
    </row>
    <row r="59560" spans="1:12" x14ac:dyDescent="0.35">
      <c r="A59560" s="177" t="s">
        <v>567</v>
      </c>
      <c r="B59560" s="177" t="s">
        <v>581</v>
      </c>
      <c r="C59560" s="177">
        <v>2050</v>
      </c>
      <c r="D59560" s="177" t="s">
        <v>74</v>
      </c>
      <c r="E59560" s="177" t="s">
        <v>75</v>
      </c>
      <c r="F59560" s="177" t="s">
        <v>585</v>
      </c>
      <c r="G59560" s="177">
        <v>821</v>
      </c>
      <c r="H59560" s="177">
        <v>7.6851792633533506E-2</v>
      </c>
      <c r="I59560" s="177" t="b">
        <f>OR(L59560='PERAC-ngpPrcsTnD-mthncptr'!$B$1,L59560='PERAC-ngpPrcsTnD-mthncptr'!$C$1,L59560='PERAC-ngpPrcsTnD-mthncptr'!$D$1)</f>
        <v>0</v>
      </c>
      <c r="J59560" s="177">
        <f>IF(I59560=TRUE,G59560+'NPV Calcs'!$D$14,G59560)</f>
        <v>821</v>
      </c>
      <c r="K59560" s="177">
        <f>IF(OR(B59560="GAS",B59560="COL",B59560="LAN",B59560="RICE",B59560="LIVE"),H59560*About!$B$98,IF(OR(B59560="CROP",B59560="NAA"),H59560*About!$B$99,H59560))</f>
        <v>7.6851792633533506E-2</v>
      </c>
      <c r="L59560" s="177" t="str">
        <f>INDEX('EPA Tech to Policy Mapping'!$D:$D,MATCH('EPA Data'!F59560,'EPA Tech to Policy Mapping'!$C:$C,0))</f>
        <v>waste - methane capture</v>
      </c>
    </row>
    <row r="59561" spans="1:12" x14ac:dyDescent="0.35">
      <c r="A59561" s="177" t="s">
        <v>567</v>
      </c>
      <c r="B59561" s="177" t="s">
        <v>581</v>
      </c>
      <c r="C59561" s="177">
        <v>2050</v>
      </c>
      <c r="D59561" s="177" t="s">
        <v>74</v>
      </c>
      <c r="E59561" s="177" t="s">
        <v>75</v>
      </c>
      <c r="F59561" s="177" t="s">
        <v>584</v>
      </c>
      <c r="G59561" s="177">
        <v>1202</v>
      </c>
      <c r="H59561" s="177">
        <v>1.8364584073424301E-2</v>
      </c>
      <c r="I59561" s="177" t="b">
        <f>OR(L59561='PERAC-ngpPrcsTnD-mthncptr'!$B$1,L59561='PERAC-ngpPrcsTnD-mthncptr'!$C$1,L59561='PERAC-ngpPrcsTnD-mthncptr'!$D$1)</f>
        <v>0</v>
      </c>
      <c r="J59561" s="177">
        <f>IF(I59561=TRUE,G59561+'NPV Calcs'!$D$14,G59561)</f>
        <v>1202</v>
      </c>
      <c r="K59561" s="177">
        <f>IF(OR(B59561="GAS",B59561="COL",B59561="LAN",B59561="RICE",B59561="LIVE"),H59561*About!$B$98,IF(OR(B59561="CROP",B59561="NAA"),H59561*About!$B$99,H59561))</f>
        <v>1.8364584073424301E-2</v>
      </c>
      <c r="L59561" s="177" t="str">
        <f>INDEX('EPA Tech to Policy Mapping'!$D:$D,MATCH('EPA Data'!F59561,'EPA Tech to Policy Mapping'!$C:$C,0))</f>
        <v>waste - methane capture</v>
      </c>
    </row>
    <row r="59562" spans="1:12" x14ac:dyDescent="0.35">
      <c r="A59562" s="177" t="s">
        <v>567</v>
      </c>
      <c r="B59562" s="177" t="s">
        <v>581</v>
      </c>
      <c r="C59562" s="177">
        <v>2050</v>
      </c>
      <c r="D59562" s="177" t="s">
        <v>74</v>
      </c>
      <c r="E59562" s="177" t="s">
        <v>75</v>
      </c>
      <c r="F59562" s="177" t="s">
        <v>585</v>
      </c>
      <c r="G59562" s="177">
        <v>2418</v>
      </c>
      <c r="H59562" s="177">
        <v>0.41320315003394997</v>
      </c>
      <c r="I59562" s="177" t="b">
        <f>OR(L59562='PERAC-ngpPrcsTnD-mthncptr'!$B$1,L59562='PERAC-ngpPrcsTnD-mthncptr'!$C$1,L59562='PERAC-ngpPrcsTnD-mthncptr'!$D$1)</f>
        <v>0</v>
      </c>
      <c r="J59562" s="177">
        <f>IF(I59562=TRUE,G59562+'NPV Calcs'!$D$14,G59562)</f>
        <v>2418</v>
      </c>
      <c r="K59562" s="177">
        <f>IF(OR(B59562="GAS",B59562="COL",B59562="LAN",B59562="RICE",B59562="LIVE"),H59562*About!$B$98,IF(OR(B59562="CROP",B59562="NAA"),H59562*About!$B$99,H59562))</f>
        <v>0.41320315003394997</v>
      </c>
      <c r="L59562" s="177" t="str">
        <f>INDEX('EPA Tech to Policy Mapping'!$D:$D,MATCH('EPA Data'!F59562,'EPA Tech to Policy Mapping'!$C:$C,0))</f>
        <v>waste - methane capture</v>
      </c>
    </row>
    <row r="59563" spans="1:12" x14ac:dyDescent="0.35">
      <c r="A59563" s="177" t="s">
        <v>567</v>
      </c>
      <c r="B59563" s="177" t="s">
        <v>581</v>
      </c>
      <c r="C59563" s="177">
        <v>2050</v>
      </c>
      <c r="D59563" s="177" t="s">
        <v>74</v>
      </c>
      <c r="E59563" s="177" t="s">
        <v>75</v>
      </c>
      <c r="F59563" s="177" t="s">
        <v>585</v>
      </c>
      <c r="G59563" s="177">
        <v>100000</v>
      </c>
      <c r="H59563" s="1">
        <v>9.9999999999999998E-13</v>
      </c>
      <c r="I59563" s="177" t="b">
        <f>OR(L59563='PERAC-ngpPrcsTnD-mthncptr'!$B$1,L59563='PERAC-ngpPrcsTnD-mthncptr'!$C$1,L59563='PERAC-ngpPrcsTnD-mthncptr'!$D$1)</f>
        <v>0</v>
      </c>
      <c r="J59563" s="177">
        <f>IF(I59563=TRUE,G59563+'NPV Calcs'!$D$14,G59563)</f>
        <v>100000</v>
      </c>
      <c r="K59563" s="177">
        <f>IF(OR(B59563="GAS",B59563="COL",B59563="LAN",B59563="RICE",B59563="LIVE"),H59563*About!$B$98,IF(OR(B59563="CROP",B59563="NAA"),H59563*About!$B$99,H59563))</f>
        <v>9.9999999999999998E-13</v>
      </c>
      <c r="L59563" s="177" t="str">
        <f>INDEX('EPA Tech to Policy Mapping'!$D:$D,MATCH('EPA Data'!F59563,'EPA Tech to Policy Mapping'!$C:$C,0))</f>
        <v>waste - methane capture</v>
      </c>
    </row>
    <row r="59564" spans="1:12" x14ac:dyDescent="0.35">
      <c r="A59564" s="177" t="s">
        <v>567</v>
      </c>
      <c r="B59564" s="177" t="s">
        <v>581</v>
      </c>
      <c r="C59564" s="177">
        <v>2050</v>
      </c>
      <c r="D59564" s="177" t="s">
        <v>82</v>
      </c>
      <c r="E59564" s="177" t="s">
        <v>83</v>
      </c>
      <c r="F59564" s="177" t="s">
        <v>582</v>
      </c>
      <c r="G59564" s="177">
        <v>-100000</v>
      </c>
      <c r="H59564" s="177">
        <v>0</v>
      </c>
      <c r="I59564" s="177" t="b">
        <f>OR(L59564='PERAC-ngpPrcsTnD-mthncptr'!$B$1,L59564='PERAC-ngpPrcsTnD-mthncptr'!$C$1,L59564='PERAC-ngpPrcsTnD-mthncptr'!$D$1)</f>
        <v>0</v>
      </c>
      <c r="J59564" s="177">
        <f>IF(I59564=TRUE,G59564+'NPV Calcs'!$D$14,G59564)</f>
        <v>-100000</v>
      </c>
      <c r="K59564" s="177">
        <f>IF(OR(B59564="GAS",B59564="COL",B59564="LAN",B59564="RICE",B59564="LIVE"),H59564*About!$B$98,IF(OR(B59564="CROP",B59564="NAA"),H59564*About!$B$99,H59564))</f>
        <v>0</v>
      </c>
      <c r="L59564" s="177" t="str">
        <f>INDEX('EPA Tech to Policy Mapping'!$D:$D,MATCH('EPA Data'!F59564,'EPA Tech to Policy Mapping'!$C:$C,0))</f>
        <v>waste - methane capture</v>
      </c>
    </row>
    <row r="59565" spans="1:12" x14ac:dyDescent="0.35">
      <c r="A59565" s="177" t="s">
        <v>567</v>
      </c>
      <c r="B59565" s="177" t="s">
        <v>581</v>
      </c>
      <c r="C59565" s="177">
        <v>2050</v>
      </c>
      <c r="D59565" s="177" t="s">
        <v>82</v>
      </c>
      <c r="E59565" s="177" t="s">
        <v>83</v>
      </c>
      <c r="F59565" s="177" t="s">
        <v>582</v>
      </c>
      <c r="G59565" s="177">
        <v>0</v>
      </c>
      <c r="H59565" s="177">
        <v>0</v>
      </c>
      <c r="I59565" s="177" t="b">
        <f>OR(L59565='PERAC-ngpPrcsTnD-mthncptr'!$B$1,L59565='PERAC-ngpPrcsTnD-mthncptr'!$C$1,L59565='PERAC-ngpPrcsTnD-mthncptr'!$D$1)</f>
        <v>0</v>
      </c>
      <c r="J59565" s="177">
        <f>IF(I59565=TRUE,G59565+'NPV Calcs'!$D$14,G59565)</f>
        <v>0</v>
      </c>
      <c r="K59565" s="177">
        <f>IF(OR(B59565="GAS",B59565="COL",B59565="LAN",B59565="RICE",B59565="LIVE"),H59565*About!$B$98,IF(OR(B59565="CROP",B59565="NAA"),H59565*About!$B$99,H59565))</f>
        <v>0</v>
      </c>
      <c r="L59565" s="177" t="str">
        <f>INDEX('EPA Tech to Policy Mapping'!$D:$D,MATCH('EPA Data'!F59565,'EPA Tech to Policy Mapping'!$C:$C,0))</f>
        <v>waste - methane capture</v>
      </c>
    </row>
    <row r="59566" spans="1:12" x14ac:dyDescent="0.35">
      <c r="A59566" s="177" t="s">
        <v>567</v>
      </c>
      <c r="B59566" s="177" t="s">
        <v>581</v>
      </c>
      <c r="C59566" s="177">
        <v>2050</v>
      </c>
      <c r="D59566" s="177" t="s">
        <v>82</v>
      </c>
      <c r="E59566" s="177" t="s">
        <v>83</v>
      </c>
      <c r="F59566" s="177" t="s">
        <v>582</v>
      </c>
      <c r="G59566" s="177">
        <v>0</v>
      </c>
      <c r="H59566" s="177">
        <v>0.16167505085468201</v>
      </c>
      <c r="I59566" s="177" t="b">
        <f>OR(L59566='PERAC-ngpPrcsTnD-mthncptr'!$B$1,L59566='PERAC-ngpPrcsTnD-mthncptr'!$C$1,L59566='PERAC-ngpPrcsTnD-mthncptr'!$D$1)</f>
        <v>0</v>
      </c>
      <c r="J59566" s="177">
        <f>IF(I59566=TRUE,G59566+'NPV Calcs'!$D$14,G59566)</f>
        <v>0</v>
      </c>
      <c r="K59566" s="177">
        <f>IF(OR(B59566="GAS",B59566="COL",B59566="LAN",B59566="RICE",B59566="LIVE"),H59566*About!$B$98,IF(OR(B59566="CROP",B59566="NAA"),H59566*About!$B$99,H59566))</f>
        <v>0.16167505085468201</v>
      </c>
      <c r="L59566" s="177" t="str">
        <f>INDEX('EPA Tech to Policy Mapping'!$D:$D,MATCH('EPA Data'!F59566,'EPA Tech to Policy Mapping'!$C:$C,0))</f>
        <v>waste - methane capture</v>
      </c>
    </row>
    <row r="59567" spans="1:12" x14ac:dyDescent="0.35">
      <c r="A59567" s="177" t="s">
        <v>567</v>
      </c>
      <c r="B59567" s="177" t="s">
        <v>581</v>
      </c>
      <c r="C59567" s="177">
        <v>2050</v>
      </c>
      <c r="D59567" s="177" t="s">
        <v>82</v>
      </c>
      <c r="E59567" s="177" t="s">
        <v>83</v>
      </c>
      <c r="F59567" s="177" t="s">
        <v>583</v>
      </c>
      <c r="G59567" s="177">
        <v>3</v>
      </c>
      <c r="H59567" s="177">
        <v>2.0209381580352699</v>
      </c>
      <c r="I59567" s="177" t="b">
        <f>OR(L59567='PERAC-ngpPrcsTnD-mthncptr'!$B$1,L59567='PERAC-ngpPrcsTnD-mthncptr'!$C$1,L59567='PERAC-ngpPrcsTnD-mthncptr'!$D$1)</f>
        <v>0</v>
      </c>
      <c r="J59567" s="177">
        <f>IF(I59567=TRUE,G59567+'NPV Calcs'!$D$14,G59567)</f>
        <v>3</v>
      </c>
      <c r="K59567" s="177">
        <f>IF(OR(B59567="GAS",B59567="COL",B59567="LAN",B59567="RICE",B59567="LIVE"),H59567*About!$B$98,IF(OR(B59567="CROP",B59567="NAA"),H59567*About!$B$99,H59567))</f>
        <v>2.0209381580352699</v>
      </c>
      <c r="L59567" s="177" t="str">
        <f>INDEX('EPA Tech to Policy Mapping'!$D:$D,MATCH('EPA Data'!F59567,'EPA Tech to Policy Mapping'!$C:$C,0))</f>
        <v>waste - methane capture</v>
      </c>
    </row>
    <row r="59568" spans="1:12" x14ac:dyDescent="0.35">
      <c r="A59568" s="177" t="s">
        <v>567</v>
      </c>
      <c r="B59568" s="177" t="s">
        <v>581</v>
      </c>
      <c r="C59568" s="177">
        <v>2050</v>
      </c>
      <c r="D59568" s="177" t="s">
        <v>82</v>
      </c>
      <c r="E59568" s="177" t="s">
        <v>83</v>
      </c>
      <c r="F59568" s="177" t="s">
        <v>583</v>
      </c>
      <c r="G59568" s="177">
        <v>7</v>
      </c>
      <c r="H59568" s="177">
        <v>6.1533041000366202</v>
      </c>
      <c r="I59568" s="177" t="b">
        <f>OR(L59568='PERAC-ngpPrcsTnD-mthncptr'!$B$1,L59568='PERAC-ngpPrcsTnD-mthncptr'!$C$1,L59568='PERAC-ngpPrcsTnD-mthncptr'!$D$1)</f>
        <v>0</v>
      </c>
      <c r="J59568" s="177">
        <f>IF(I59568=TRUE,G59568+'NPV Calcs'!$D$14,G59568)</f>
        <v>7</v>
      </c>
      <c r="K59568" s="177">
        <f>IF(OR(B59568="GAS",B59568="COL",B59568="LAN",B59568="RICE",B59568="LIVE"),H59568*About!$B$98,IF(OR(B59568="CROP",B59568="NAA"),H59568*About!$B$99,H59568))</f>
        <v>6.1533041000366202</v>
      </c>
      <c r="L59568" s="177" t="str">
        <f>INDEX('EPA Tech to Policy Mapping'!$D:$D,MATCH('EPA Data'!F59568,'EPA Tech to Policy Mapping'!$C:$C,0))</f>
        <v>waste - methane capture</v>
      </c>
    </row>
    <row r="59569" spans="1:12" x14ac:dyDescent="0.35">
      <c r="A59569" s="177" t="s">
        <v>567</v>
      </c>
      <c r="B59569" s="177" t="s">
        <v>581</v>
      </c>
      <c r="C59569" s="177">
        <v>2050</v>
      </c>
      <c r="D59569" s="177" t="s">
        <v>82</v>
      </c>
      <c r="E59569" s="177" t="s">
        <v>83</v>
      </c>
      <c r="F59569" s="177" t="s">
        <v>584</v>
      </c>
      <c r="G59569" s="177">
        <v>29</v>
      </c>
      <c r="H59569" s="177">
        <v>1.44783627986908</v>
      </c>
      <c r="I59569" s="177" t="b">
        <f>OR(L59569='PERAC-ngpPrcsTnD-mthncptr'!$B$1,L59569='PERAC-ngpPrcsTnD-mthncptr'!$C$1,L59569='PERAC-ngpPrcsTnD-mthncptr'!$D$1)</f>
        <v>0</v>
      </c>
      <c r="J59569" s="177">
        <f>IF(I59569=TRUE,G59569+'NPV Calcs'!$D$14,G59569)</f>
        <v>29</v>
      </c>
      <c r="K59569" s="177">
        <f>IF(OR(B59569="GAS",B59569="COL",B59569="LAN",B59569="RICE",B59569="LIVE"),H59569*About!$B$98,IF(OR(B59569="CROP",B59569="NAA"),H59569*About!$B$99,H59569))</f>
        <v>1.44783627986908</v>
      </c>
      <c r="L59569" s="177" t="str">
        <f>INDEX('EPA Tech to Policy Mapping'!$D:$D,MATCH('EPA Data'!F59569,'EPA Tech to Policy Mapping'!$C:$C,0))</f>
        <v>waste - methane capture</v>
      </c>
    </row>
    <row r="59570" spans="1:12" x14ac:dyDescent="0.35">
      <c r="A59570" s="177" t="s">
        <v>567</v>
      </c>
      <c r="B59570" s="177" t="s">
        <v>581</v>
      </c>
      <c r="C59570" s="177">
        <v>2050</v>
      </c>
      <c r="D59570" s="177" t="s">
        <v>82</v>
      </c>
      <c r="E59570" s="177" t="s">
        <v>83</v>
      </c>
      <c r="F59570" s="177" t="s">
        <v>585</v>
      </c>
      <c r="G59570" s="177">
        <v>66</v>
      </c>
      <c r="H59570" s="177">
        <v>1.0134854316711399</v>
      </c>
      <c r="I59570" s="177" t="b">
        <f>OR(L59570='PERAC-ngpPrcsTnD-mthncptr'!$B$1,L59570='PERAC-ngpPrcsTnD-mthncptr'!$C$1,L59570='PERAC-ngpPrcsTnD-mthncptr'!$D$1)</f>
        <v>0</v>
      </c>
      <c r="J59570" s="177">
        <f>IF(I59570=TRUE,G59570+'NPV Calcs'!$D$14,G59570)</f>
        <v>66</v>
      </c>
      <c r="K59570" s="177">
        <f>IF(OR(B59570="GAS",B59570="COL",B59570="LAN",B59570="RICE",B59570="LIVE"),H59570*About!$B$98,IF(OR(B59570="CROP",B59570="NAA"),H59570*About!$B$99,H59570))</f>
        <v>1.0134854316711399</v>
      </c>
      <c r="L59570" s="177" t="str">
        <f>INDEX('EPA Tech to Policy Mapping'!$D:$D,MATCH('EPA Data'!F59570,'EPA Tech to Policy Mapping'!$C:$C,0))</f>
        <v>waste - methane capture</v>
      </c>
    </row>
    <row r="59571" spans="1:12" x14ac:dyDescent="0.35">
      <c r="A59571" s="177" t="s">
        <v>567</v>
      </c>
      <c r="B59571" s="177" t="s">
        <v>581</v>
      </c>
      <c r="C59571" s="177">
        <v>2050</v>
      </c>
      <c r="D59571" s="177" t="s">
        <v>82</v>
      </c>
      <c r="E59571" s="177" t="s">
        <v>83</v>
      </c>
      <c r="F59571" s="177" t="s">
        <v>584</v>
      </c>
      <c r="G59571" s="177">
        <v>81</v>
      </c>
      <c r="H59571" s="177">
        <v>0.38608965277671797</v>
      </c>
      <c r="I59571" s="177" t="b">
        <f>OR(L59571='PERAC-ngpPrcsTnD-mthncptr'!$B$1,L59571='PERAC-ngpPrcsTnD-mthncptr'!$C$1,L59571='PERAC-ngpPrcsTnD-mthncptr'!$D$1)</f>
        <v>0</v>
      </c>
      <c r="J59571" s="177">
        <f>IF(I59571=TRUE,G59571+'NPV Calcs'!$D$14,G59571)</f>
        <v>81</v>
      </c>
      <c r="K59571" s="177">
        <f>IF(OR(B59571="GAS",B59571="COL",B59571="LAN",B59571="RICE",B59571="LIVE"),H59571*About!$B$98,IF(OR(B59571="CROP",B59571="NAA"),H59571*About!$B$99,H59571))</f>
        <v>0.38608965277671797</v>
      </c>
      <c r="L59571" s="177" t="str">
        <f>INDEX('EPA Tech to Policy Mapping'!$D:$D,MATCH('EPA Data'!F59571,'EPA Tech to Policy Mapping'!$C:$C,0))</f>
        <v>waste - methane capture</v>
      </c>
    </row>
    <row r="59572" spans="1:12" x14ac:dyDescent="0.35">
      <c r="A59572" s="177" t="s">
        <v>567</v>
      </c>
      <c r="B59572" s="177" t="s">
        <v>581</v>
      </c>
      <c r="C59572" s="177">
        <v>2050</v>
      </c>
      <c r="D59572" s="177" t="s">
        <v>82</v>
      </c>
      <c r="E59572" s="177" t="s">
        <v>83</v>
      </c>
      <c r="F59572" s="177" t="s">
        <v>585</v>
      </c>
      <c r="G59572" s="177">
        <v>167</v>
      </c>
      <c r="H59572" s="177">
        <v>0.43435087800025901</v>
      </c>
      <c r="I59572" s="177" t="b">
        <f>OR(L59572='PERAC-ngpPrcsTnD-mthncptr'!$B$1,L59572='PERAC-ngpPrcsTnD-mthncptr'!$C$1,L59572='PERAC-ngpPrcsTnD-mthncptr'!$D$1)</f>
        <v>0</v>
      </c>
      <c r="J59572" s="177">
        <f>IF(I59572=TRUE,G59572+'NPV Calcs'!$D$14,G59572)</f>
        <v>167</v>
      </c>
      <c r="K59572" s="177">
        <f>IF(OR(B59572="GAS",B59572="COL",B59572="LAN",B59572="RICE",B59572="LIVE"),H59572*About!$B$98,IF(OR(B59572="CROP",B59572="NAA"),H59572*About!$B$99,H59572))</f>
        <v>0.43435087800025901</v>
      </c>
      <c r="L59572" s="177" t="str">
        <f>INDEX('EPA Tech to Policy Mapping'!$D:$D,MATCH('EPA Data'!F59572,'EPA Tech to Policy Mapping'!$C:$C,0))</f>
        <v>waste - methane capture</v>
      </c>
    </row>
    <row r="59573" spans="1:12" x14ac:dyDescent="0.35">
      <c r="A59573" s="177" t="s">
        <v>567</v>
      </c>
      <c r="B59573" s="177" t="s">
        <v>581</v>
      </c>
      <c r="C59573" s="177">
        <v>2050</v>
      </c>
      <c r="D59573" s="177" t="s">
        <v>82</v>
      </c>
      <c r="E59573" s="177" t="s">
        <v>83</v>
      </c>
      <c r="F59573" s="177" t="s">
        <v>584</v>
      </c>
      <c r="G59573" s="177">
        <v>910</v>
      </c>
      <c r="H59573" s="177">
        <v>25.823459625244102</v>
      </c>
      <c r="I59573" s="177" t="b">
        <f>OR(L59573='PERAC-ngpPrcsTnD-mthncptr'!$B$1,L59573='PERAC-ngpPrcsTnD-mthncptr'!$C$1,L59573='PERAC-ngpPrcsTnD-mthncptr'!$D$1)</f>
        <v>0</v>
      </c>
      <c r="J59573" s="177">
        <f>IF(I59573=TRUE,G59573+'NPV Calcs'!$D$14,G59573)</f>
        <v>910</v>
      </c>
      <c r="K59573" s="177">
        <f>IF(OR(B59573="GAS",B59573="COL",B59573="LAN",B59573="RICE",B59573="LIVE"),H59573*About!$B$98,IF(OR(B59573="CROP",B59573="NAA"),H59573*About!$B$99,H59573))</f>
        <v>25.823459625244102</v>
      </c>
      <c r="L59573" s="177" t="str">
        <f>INDEX('EPA Tech to Policy Mapping'!$D:$D,MATCH('EPA Data'!F59573,'EPA Tech to Policy Mapping'!$C:$C,0))</f>
        <v>waste - methane capture</v>
      </c>
    </row>
    <row r="59574" spans="1:12" x14ac:dyDescent="0.35">
      <c r="A59574" s="177" t="s">
        <v>567</v>
      </c>
      <c r="B59574" s="177" t="s">
        <v>581</v>
      </c>
      <c r="C59574" s="177">
        <v>2050</v>
      </c>
      <c r="D59574" s="177" t="s">
        <v>82</v>
      </c>
      <c r="E59574" s="177" t="s">
        <v>83</v>
      </c>
      <c r="F59574" s="177" t="s">
        <v>584</v>
      </c>
      <c r="G59574" s="177">
        <v>100000</v>
      </c>
      <c r="H59574" s="1">
        <v>9.9999999999999998E-13</v>
      </c>
      <c r="I59574" s="177" t="b">
        <f>OR(L59574='PERAC-ngpPrcsTnD-mthncptr'!$B$1,L59574='PERAC-ngpPrcsTnD-mthncptr'!$C$1,L59574='PERAC-ngpPrcsTnD-mthncptr'!$D$1)</f>
        <v>0</v>
      </c>
      <c r="J59574" s="177">
        <f>IF(I59574=TRUE,G59574+'NPV Calcs'!$D$14,G59574)</f>
        <v>100000</v>
      </c>
      <c r="K59574" s="177">
        <f>IF(OR(B59574="GAS",B59574="COL",B59574="LAN",B59574="RICE",B59574="LIVE"),H59574*About!$B$98,IF(OR(B59574="CROP",B59574="NAA"),H59574*About!$B$99,H59574))</f>
        <v>9.9999999999999998E-13</v>
      </c>
      <c r="L59574" s="177" t="str">
        <f>INDEX('EPA Tech to Policy Mapping'!$D:$D,MATCH('EPA Data'!F59574,'EPA Tech to Policy Mapping'!$C:$C,0))</f>
        <v>waste - methane capture</v>
      </c>
    </row>
    <row r="59575" spans="1:12" x14ac:dyDescent="0.35">
      <c r="A59575" s="177" t="s">
        <v>567</v>
      </c>
      <c r="B59575" s="177" t="s">
        <v>581</v>
      </c>
      <c r="C59575" s="177">
        <v>2050</v>
      </c>
      <c r="D59575" s="177" t="s">
        <v>156</v>
      </c>
      <c r="E59575" s="177" t="s">
        <v>157</v>
      </c>
      <c r="F59575" s="177" t="s">
        <v>583</v>
      </c>
      <c r="G59575" s="177">
        <v>-100000</v>
      </c>
      <c r="H59575" s="177">
        <v>0</v>
      </c>
      <c r="I59575" s="177" t="b">
        <f>OR(L59575='PERAC-ngpPrcsTnD-mthncptr'!$B$1,L59575='PERAC-ngpPrcsTnD-mthncptr'!$C$1,L59575='PERAC-ngpPrcsTnD-mthncptr'!$D$1)</f>
        <v>0</v>
      </c>
      <c r="J59575" s="177">
        <f>IF(I59575=TRUE,G59575+'NPV Calcs'!$D$14,G59575)</f>
        <v>-100000</v>
      </c>
      <c r="K59575" s="177">
        <f>IF(OR(B59575="GAS",B59575="COL",B59575="LAN",B59575="RICE",B59575="LIVE"),H59575*About!$B$98,IF(OR(B59575="CROP",B59575="NAA"),H59575*About!$B$99,H59575))</f>
        <v>0</v>
      </c>
      <c r="L59575" s="177" t="str">
        <f>INDEX('EPA Tech to Policy Mapping'!$D:$D,MATCH('EPA Data'!F59575,'EPA Tech to Policy Mapping'!$C:$C,0))</f>
        <v>waste - methane capture</v>
      </c>
    </row>
    <row r="59576" spans="1:12" x14ac:dyDescent="0.35">
      <c r="A59576" s="177" t="s">
        <v>567</v>
      </c>
      <c r="B59576" s="177" t="s">
        <v>581</v>
      </c>
      <c r="C59576" s="177">
        <v>2050</v>
      </c>
      <c r="D59576" s="177" t="s">
        <v>156</v>
      </c>
      <c r="E59576" s="177" t="s">
        <v>157</v>
      </c>
      <c r="F59576" s="177" t="s">
        <v>583</v>
      </c>
      <c r="G59576" s="177">
        <v>7</v>
      </c>
      <c r="H59576" s="177">
        <v>1.9939483404159499</v>
      </c>
      <c r="I59576" s="177" t="b">
        <f>OR(L59576='PERAC-ngpPrcsTnD-mthncptr'!$B$1,L59576='PERAC-ngpPrcsTnD-mthncptr'!$C$1,L59576='PERAC-ngpPrcsTnD-mthncptr'!$D$1)</f>
        <v>0</v>
      </c>
      <c r="J59576" s="177">
        <f>IF(I59576=TRUE,G59576+'NPV Calcs'!$D$14,G59576)</f>
        <v>7</v>
      </c>
      <c r="K59576" s="177">
        <f>IF(OR(B59576="GAS",B59576="COL",B59576="LAN",B59576="RICE",B59576="LIVE"),H59576*About!$B$98,IF(OR(B59576="CROP",B59576="NAA"),H59576*About!$B$99,H59576))</f>
        <v>1.9939483404159499</v>
      </c>
      <c r="L59576" s="177" t="str">
        <f>INDEX('EPA Tech to Policy Mapping'!$D:$D,MATCH('EPA Data'!F59576,'EPA Tech to Policy Mapping'!$C:$C,0))</f>
        <v>waste - methane capture</v>
      </c>
    </row>
    <row r="59577" spans="1:12" x14ac:dyDescent="0.35">
      <c r="A59577" s="177" t="s">
        <v>567</v>
      </c>
      <c r="B59577" s="177" t="s">
        <v>581</v>
      </c>
      <c r="C59577" s="177">
        <v>2050</v>
      </c>
      <c r="D59577" s="177" t="s">
        <v>156</v>
      </c>
      <c r="E59577" s="177" t="s">
        <v>157</v>
      </c>
      <c r="F59577" s="177" t="s">
        <v>583</v>
      </c>
      <c r="G59577" s="177">
        <v>7</v>
      </c>
      <c r="H59577" s="177">
        <v>0</v>
      </c>
      <c r="I59577" s="177" t="b">
        <f>OR(L59577='PERAC-ngpPrcsTnD-mthncptr'!$B$1,L59577='PERAC-ngpPrcsTnD-mthncptr'!$C$1,L59577='PERAC-ngpPrcsTnD-mthncptr'!$D$1)</f>
        <v>0</v>
      </c>
      <c r="J59577" s="177">
        <f>IF(I59577=TRUE,G59577+'NPV Calcs'!$D$14,G59577)</f>
        <v>7</v>
      </c>
      <c r="K59577" s="177">
        <f>IF(OR(B59577="GAS",B59577="COL",B59577="LAN",B59577="RICE",B59577="LIVE"),H59577*About!$B$98,IF(OR(B59577="CROP",B59577="NAA"),H59577*About!$B$99,H59577))</f>
        <v>0</v>
      </c>
      <c r="L59577" s="177" t="str">
        <f>INDEX('EPA Tech to Policy Mapping'!$D:$D,MATCH('EPA Data'!F59577,'EPA Tech to Policy Mapping'!$C:$C,0))</f>
        <v>waste - methane capture</v>
      </c>
    </row>
    <row r="59578" spans="1:12" x14ac:dyDescent="0.35">
      <c r="A59578" s="177" t="s">
        <v>567</v>
      </c>
      <c r="B59578" s="177" t="s">
        <v>581</v>
      </c>
      <c r="C59578" s="177">
        <v>2050</v>
      </c>
      <c r="D59578" s="177" t="s">
        <v>156</v>
      </c>
      <c r="E59578" s="177" t="s">
        <v>157</v>
      </c>
      <c r="F59578" s="177" t="s">
        <v>582</v>
      </c>
      <c r="G59578" s="177">
        <v>10</v>
      </c>
      <c r="H59578" s="177">
        <v>0.10634391009807501</v>
      </c>
      <c r="I59578" s="177" t="b">
        <f>OR(L59578='PERAC-ngpPrcsTnD-mthncptr'!$B$1,L59578='PERAC-ngpPrcsTnD-mthncptr'!$C$1,L59578='PERAC-ngpPrcsTnD-mthncptr'!$D$1)</f>
        <v>0</v>
      </c>
      <c r="J59578" s="177">
        <f>IF(I59578=TRUE,G59578+'NPV Calcs'!$D$14,G59578)</f>
        <v>10</v>
      </c>
      <c r="K59578" s="177">
        <f>IF(OR(B59578="GAS",B59578="COL",B59578="LAN",B59578="RICE",B59578="LIVE"),H59578*About!$B$98,IF(OR(B59578="CROP",B59578="NAA"),H59578*About!$B$99,H59578))</f>
        <v>0.10634391009807501</v>
      </c>
      <c r="L59578" s="177" t="str">
        <f>INDEX('EPA Tech to Policy Mapping'!$D:$D,MATCH('EPA Data'!F59578,'EPA Tech to Policy Mapping'!$C:$C,0))</f>
        <v>waste - methane capture</v>
      </c>
    </row>
    <row r="59579" spans="1:12" x14ac:dyDescent="0.35">
      <c r="A59579" s="177" t="s">
        <v>567</v>
      </c>
      <c r="B59579" s="177" t="s">
        <v>581</v>
      </c>
      <c r="C59579" s="177">
        <v>2050</v>
      </c>
      <c r="D59579" s="177" t="s">
        <v>156</v>
      </c>
      <c r="E59579" s="177" t="s">
        <v>157</v>
      </c>
      <c r="F59579" s="177" t="s">
        <v>583</v>
      </c>
      <c r="G59579" s="177">
        <v>12</v>
      </c>
      <c r="H59579" s="177">
        <v>4.7319073677062899</v>
      </c>
      <c r="I59579" s="177" t="b">
        <f>OR(L59579='PERAC-ngpPrcsTnD-mthncptr'!$B$1,L59579='PERAC-ngpPrcsTnD-mthncptr'!$C$1,L59579='PERAC-ngpPrcsTnD-mthncptr'!$D$1)</f>
        <v>0</v>
      </c>
      <c r="J59579" s="177">
        <f>IF(I59579=TRUE,G59579+'NPV Calcs'!$D$14,G59579)</f>
        <v>12</v>
      </c>
      <c r="K59579" s="177">
        <f>IF(OR(B59579="GAS",B59579="COL",B59579="LAN",B59579="RICE",B59579="LIVE"),H59579*About!$B$98,IF(OR(B59579="CROP",B59579="NAA"),H59579*About!$B$99,H59579))</f>
        <v>4.7319073677062899</v>
      </c>
      <c r="L59579" s="177" t="str">
        <f>INDEX('EPA Tech to Policy Mapping'!$D:$D,MATCH('EPA Data'!F59579,'EPA Tech to Policy Mapping'!$C:$C,0))</f>
        <v>waste - methane capture</v>
      </c>
    </row>
    <row r="59580" spans="1:12" x14ac:dyDescent="0.35">
      <c r="A59580" s="177" t="s">
        <v>567</v>
      </c>
      <c r="B59580" s="177" t="s">
        <v>581</v>
      </c>
      <c r="C59580" s="177">
        <v>2050</v>
      </c>
      <c r="D59580" s="177" t="s">
        <v>156</v>
      </c>
      <c r="E59580" s="177" t="s">
        <v>157</v>
      </c>
      <c r="F59580" s="177" t="s">
        <v>584</v>
      </c>
      <c r="G59580" s="177">
        <v>41</v>
      </c>
      <c r="H59580" s="177">
        <v>0.95233356952667203</v>
      </c>
      <c r="I59580" s="177" t="b">
        <f>OR(L59580='PERAC-ngpPrcsTnD-mthncptr'!$B$1,L59580='PERAC-ngpPrcsTnD-mthncptr'!$C$1,L59580='PERAC-ngpPrcsTnD-mthncptr'!$D$1)</f>
        <v>0</v>
      </c>
      <c r="J59580" s="177">
        <f>IF(I59580=TRUE,G59580+'NPV Calcs'!$D$14,G59580)</f>
        <v>41</v>
      </c>
      <c r="K59580" s="177">
        <f>IF(OR(B59580="GAS",B59580="COL",B59580="LAN",B59580="RICE",B59580="LIVE"),H59580*About!$B$98,IF(OR(B59580="CROP",B59580="NAA"),H59580*About!$B$99,H59580))</f>
        <v>0.95233356952667203</v>
      </c>
      <c r="L59580" s="177" t="str">
        <f>INDEX('EPA Tech to Policy Mapping'!$D:$D,MATCH('EPA Data'!F59580,'EPA Tech to Policy Mapping'!$C:$C,0))</f>
        <v>waste - methane capture</v>
      </c>
    </row>
    <row r="59581" spans="1:12" x14ac:dyDescent="0.35">
      <c r="A59581" s="177" t="s">
        <v>567</v>
      </c>
      <c r="B59581" s="177" t="s">
        <v>581</v>
      </c>
      <c r="C59581" s="177">
        <v>2050</v>
      </c>
      <c r="D59581" s="177" t="s">
        <v>156</v>
      </c>
      <c r="E59581" s="177" t="s">
        <v>157</v>
      </c>
      <c r="F59581" s="177" t="s">
        <v>585</v>
      </c>
      <c r="G59581" s="177">
        <v>89</v>
      </c>
      <c r="H59581" s="177">
        <v>0.66663348674774103</v>
      </c>
      <c r="I59581" s="177" t="b">
        <f>OR(L59581='PERAC-ngpPrcsTnD-mthncptr'!$B$1,L59581='PERAC-ngpPrcsTnD-mthncptr'!$C$1,L59581='PERAC-ngpPrcsTnD-mthncptr'!$D$1)</f>
        <v>0</v>
      </c>
      <c r="J59581" s="177">
        <f>IF(I59581=TRUE,G59581+'NPV Calcs'!$D$14,G59581)</f>
        <v>89</v>
      </c>
      <c r="K59581" s="177">
        <f>IF(OR(B59581="GAS",B59581="COL",B59581="LAN",B59581="RICE",B59581="LIVE"),H59581*About!$B$98,IF(OR(B59581="CROP",B59581="NAA"),H59581*About!$B$99,H59581))</f>
        <v>0.66663348674774103</v>
      </c>
      <c r="L59581" s="177" t="str">
        <f>INDEX('EPA Tech to Policy Mapping'!$D:$D,MATCH('EPA Data'!F59581,'EPA Tech to Policy Mapping'!$C:$C,0))</f>
        <v>waste - methane capture</v>
      </c>
    </row>
    <row r="59582" spans="1:12" x14ac:dyDescent="0.35">
      <c r="A59582" s="177" t="s">
        <v>567</v>
      </c>
      <c r="B59582" s="177" t="s">
        <v>581</v>
      </c>
      <c r="C59582" s="177">
        <v>2050</v>
      </c>
      <c r="D59582" s="177" t="s">
        <v>156</v>
      </c>
      <c r="E59582" s="177" t="s">
        <v>157</v>
      </c>
      <c r="F59582" s="177" t="s">
        <v>584</v>
      </c>
      <c r="G59582" s="177">
        <v>95</v>
      </c>
      <c r="H59582" s="177">
        <v>0.25395560264587402</v>
      </c>
      <c r="I59582" s="177" t="b">
        <f>OR(L59582='PERAC-ngpPrcsTnD-mthncptr'!$B$1,L59582='PERAC-ngpPrcsTnD-mthncptr'!$C$1,L59582='PERAC-ngpPrcsTnD-mthncptr'!$D$1)</f>
        <v>0</v>
      </c>
      <c r="J59582" s="177">
        <f>IF(I59582=TRUE,G59582+'NPV Calcs'!$D$14,G59582)</f>
        <v>95</v>
      </c>
      <c r="K59582" s="177">
        <f>IF(OR(B59582="GAS",B59582="COL",B59582="LAN",B59582="RICE",B59582="LIVE"),H59582*About!$B$98,IF(OR(B59582="CROP",B59582="NAA"),H59582*About!$B$99,H59582))</f>
        <v>0.25395560264587402</v>
      </c>
      <c r="L59582" s="177" t="str">
        <f>INDEX('EPA Tech to Policy Mapping'!$D:$D,MATCH('EPA Data'!F59582,'EPA Tech to Policy Mapping'!$C:$C,0))</f>
        <v>waste - methane capture</v>
      </c>
    </row>
    <row r="59583" spans="1:12" x14ac:dyDescent="0.35">
      <c r="A59583" s="177" t="s">
        <v>567</v>
      </c>
      <c r="B59583" s="177" t="s">
        <v>581</v>
      </c>
      <c r="C59583" s="177">
        <v>2050</v>
      </c>
      <c r="D59583" s="177" t="s">
        <v>156</v>
      </c>
      <c r="E59583" s="177" t="s">
        <v>157</v>
      </c>
      <c r="F59583" s="177" t="s">
        <v>585</v>
      </c>
      <c r="G59583" s="177">
        <v>188</v>
      </c>
      <c r="H59583" s="177">
        <v>0.285700052976608</v>
      </c>
      <c r="I59583" s="177" t="b">
        <f>OR(L59583='PERAC-ngpPrcsTnD-mthncptr'!$B$1,L59583='PERAC-ngpPrcsTnD-mthncptr'!$C$1,L59583='PERAC-ngpPrcsTnD-mthncptr'!$D$1)</f>
        <v>0</v>
      </c>
      <c r="J59583" s="177">
        <f>IF(I59583=TRUE,G59583+'NPV Calcs'!$D$14,G59583)</f>
        <v>188</v>
      </c>
      <c r="K59583" s="177">
        <f>IF(OR(B59583="GAS",B59583="COL",B59583="LAN",B59583="RICE",B59583="LIVE"),H59583*About!$B$98,IF(OR(B59583="CROP",B59583="NAA"),H59583*About!$B$99,H59583))</f>
        <v>0.285700052976608</v>
      </c>
      <c r="L59583" s="177" t="str">
        <f>INDEX('EPA Tech to Policy Mapping'!$D:$D,MATCH('EPA Data'!F59583,'EPA Tech to Policy Mapping'!$C:$C,0))</f>
        <v>waste - methane capture</v>
      </c>
    </row>
    <row r="59584" spans="1:12" x14ac:dyDescent="0.35">
      <c r="A59584" s="177" t="s">
        <v>567</v>
      </c>
      <c r="B59584" s="177" t="s">
        <v>581</v>
      </c>
      <c r="C59584" s="177">
        <v>2050</v>
      </c>
      <c r="D59584" s="177" t="s">
        <v>156</v>
      </c>
      <c r="E59584" s="177" t="s">
        <v>157</v>
      </c>
      <c r="F59584" s="177" t="s">
        <v>584</v>
      </c>
      <c r="G59584" s="177">
        <v>1192</v>
      </c>
      <c r="H59584" s="177">
        <v>16.985723495483398</v>
      </c>
      <c r="I59584" s="177" t="b">
        <f>OR(L59584='PERAC-ngpPrcsTnD-mthncptr'!$B$1,L59584='PERAC-ngpPrcsTnD-mthncptr'!$C$1,L59584='PERAC-ngpPrcsTnD-mthncptr'!$D$1)</f>
        <v>0</v>
      </c>
      <c r="J59584" s="177">
        <f>IF(I59584=TRUE,G59584+'NPV Calcs'!$D$14,G59584)</f>
        <v>1192</v>
      </c>
      <c r="K59584" s="177">
        <f>IF(OR(B59584="GAS",B59584="COL",B59584="LAN",B59584="RICE",B59584="LIVE"),H59584*About!$B$98,IF(OR(B59584="CROP",B59584="NAA"),H59584*About!$B$99,H59584))</f>
        <v>16.985723495483398</v>
      </c>
      <c r="L59584" s="177" t="str">
        <f>INDEX('EPA Tech to Policy Mapping'!$D:$D,MATCH('EPA Data'!F59584,'EPA Tech to Policy Mapping'!$C:$C,0))</f>
        <v>waste - methane capture</v>
      </c>
    </row>
    <row r="59585" spans="1:12" x14ac:dyDescent="0.35">
      <c r="A59585" s="177" t="s">
        <v>567</v>
      </c>
      <c r="B59585" s="177" t="s">
        <v>581</v>
      </c>
      <c r="C59585" s="177">
        <v>2050</v>
      </c>
      <c r="D59585" s="177" t="s">
        <v>156</v>
      </c>
      <c r="E59585" s="177" t="s">
        <v>157</v>
      </c>
      <c r="F59585" s="177" t="s">
        <v>583</v>
      </c>
      <c r="G59585" s="177">
        <v>1273</v>
      </c>
      <c r="H59585" s="177">
        <v>3.3881096839904701</v>
      </c>
      <c r="I59585" s="177" t="b">
        <f>OR(L59585='PERAC-ngpPrcsTnD-mthncptr'!$B$1,L59585='PERAC-ngpPrcsTnD-mthncptr'!$C$1,L59585='PERAC-ngpPrcsTnD-mthncptr'!$D$1)</f>
        <v>0</v>
      </c>
      <c r="J59585" s="177">
        <f>IF(I59585=TRUE,G59585+'NPV Calcs'!$D$14,G59585)</f>
        <v>1273</v>
      </c>
      <c r="K59585" s="177">
        <f>IF(OR(B59585="GAS",B59585="COL",B59585="LAN",B59585="RICE",B59585="LIVE"),H59585*About!$B$98,IF(OR(B59585="CROP",B59585="NAA"),H59585*About!$B$99,H59585))</f>
        <v>3.3881096839904701</v>
      </c>
      <c r="L59585" s="177" t="str">
        <f>INDEX('EPA Tech to Policy Mapping'!$D:$D,MATCH('EPA Data'!F59585,'EPA Tech to Policy Mapping'!$C:$C,0))</f>
        <v>waste - methane capture</v>
      </c>
    </row>
    <row r="59586" spans="1:12" x14ac:dyDescent="0.35">
      <c r="A59586" s="177" t="s">
        <v>567</v>
      </c>
      <c r="B59586" s="177" t="s">
        <v>581</v>
      </c>
      <c r="C59586" s="177">
        <v>2050</v>
      </c>
      <c r="D59586" s="177" t="s">
        <v>156</v>
      </c>
      <c r="E59586" s="177" t="s">
        <v>157</v>
      </c>
      <c r="F59586" s="177" t="s">
        <v>583</v>
      </c>
      <c r="G59586" s="177">
        <v>100000</v>
      </c>
      <c r="H59586" s="1">
        <v>9.9999999999999998E-13</v>
      </c>
      <c r="I59586" s="177" t="b">
        <f>OR(L59586='PERAC-ngpPrcsTnD-mthncptr'!$B$1,L59586='PERAC-ngpPrcsTnD-mthncptr'!$C$1,L59586='PERAC-ngpPrcsTnD-mthncptr'!$D$1)</f>
        <v>0</v>
      </c>
      <c r="J59586" s="177">
        <f>IF(I59586=TRUE,G59586+'NPV Calcs'!$D$14,G59586)</f>
        <v>100000</v>
      </c>
      <c r="K59586" s="177">
        <f>IF(OR(B59586="GAS",B59586="COL",B59586="LAN",B59586="RICE",B59586="LIVE"),H59586*About!$B$98,IF(OR(B59586="CROP",B59586="NAA"),H59586*About!$B$99,H59586))</f>
        <v>9.9999999999999998E-13</v>
      </c>
      <c r="L59586" s="177" t="str">
        <f>INDEX('EPA Tech to Policy Mapping'!$D:$D,MATCH('EPA Data'!F59586,'EPA Tech to Policy Mapping'!$C:$C,0))</f>
        <v>waste - methane capture</v>
      </c>
    </row>
    <row r="59587" spans="1:12" x14ac:dyDescent="0.35">
      <c r="A59587" s="177" t="s">
        <v>567</v>
      </c>
      <c r="B59587" s="177" t="s">
        <v>581</v>
      </c>
      <c r="C59587" s="177">
        <v>2050</v>
      </c>
      <c r="D59587" s="177" t="s">
        <v>158</v>
      </c>
      <c r="E59587" s="177" t="s">
        <v>159</v>
      </c>
      <c r="F59587" s="177" t="s">
        <v>582</v>
      </c>
      <c r="G59587" s="177">
        <v>-100000</v>
      </c>
      <c r="H59587" s="177">
        <v>0</v>
      </c>
      <c r="I59587" s="177" t="b">
        <f>OR(L59587='PERAC-ngpPrcsTnD-mthncptr'!$B$1,L59587='PERAC-ngpPrcsTnD-mthncptr'!$C$1,L59587='PERAC-ngpPrcsTnD-mthncptr'!$D$1)</f>
        <v>0</v>
      </c>
      <c r="J59587" s="177">
        <f>IF(I59587=TRUE,G59587+'NPV Calcs'!$D$14,G59587)</f>
        <v>-100000</v>
      </c>
      <c r="K59587" s="177">
        <f>IF(OR(B59587="GAS",B59587="COL",B59587="LAN",B59587="RICE",B59587="LIVE"),H59587*About!$B$98,IF(OR(B59587="CROP",B59587="NAA"),H59587*About!$B$99,H59587))</f>
        <v>0</v>
      </c>
      <c r="L59587" s="177" t="str">
        <f>INDEX('EPA Tech to Policy Mapping'!$D:$D,MATCH('EPA Data'!F59587,'EPA Tech to Policy Mapping'!$C:$C,0))</f>
        <v>waste - methane capture</v>
      </c>
    </row>
    <row r="59588" spans="1:12" x14ac:dyDescent="0.35">
      <c r="A59588" s="177" t="s">
        <v>567</v>
      </c>
      <c r="B59588" s="177" t="s">
        <v>581</v>
      </c>
      <c r="C59588" s="177">
        <v>2050</v>
      </c>
      <c r="D59588" s="177" t="s">
        <v>158</v>
      </c>
      <c r="E59588" s="177" t="s">
        <v>159</v>
      </c>
      <c r="F59588" s="177" t="s">
        <v>582</v>
      </c>
      <c r="G59588" s="177">
        <v>2</v>
      </c>
      <c r="H59588" s="177">
        <v>0.30891600251197798</v>
      </c>
      <c r="I59588" s="177" t="b">
        <f>OR(L59588='PERAC-ngpPrcsTnD-mthncptr'!$B$1,L59588='PERAC-ngpPrcsTnD-mthncptr'!$C$1,L59588='PERAC-ngpPrcsTnD-mthncptr'!$D$1)</f>
        <v>0</v>
      </c>
      <c r="J59588" s="177">
        <f>IF(I59588=TRUE,G59588+'NPV Calcs'!$D$14,G59588)</f>
        <v>2</v>
      </c>
      <c r="K59588" s="177">
        <f>IF(OR(B59588="GAS",B59588="COL",B59588="LAN",B59588="RICE",B59588="LIVE"),H59588*About!$B$98,IF(OR(B59588="CROP",B59588="NAA"),H59588*About!$B$99,H59588))</f>
        <v>0.30891600251197798</v>
      </c>
      <c r="L59588" s="177" t="str">
        <f>INDEX('EPA Tech to Policy Mapping'!$D:$D,MATCH('EPA Data'!F59588,'EPA Tech to Policy Mapping'!$C:$C,0))</f>
        <v>waste - methane capture</v>
      </c>
    </row>
    <row r="59589" spans="1:12" x14ac:dyDescent="0.35">
      <c r="A59589" s="177" t="s">
        <v>567</v>
      </c>
      <c r="B59589" s="177" t="s">
        <v>581</v>
      </c>
      <c r="C59589" s="177">
        <v>2050</v>
      </c>
      <c r="D59589" s="177" t="s">
        <v>158</v>
      </c>
      <c r="E59589" s="177" t="s">
        <v>159</v>
      </c>
      <c r="F59589" s="177" t="s">
        <v>582</v>
      </c>
      <c r="G59589" s="177">
        <v>2</v>
      </c>
      <c r="H59589" s="177">
        <v>0</v>
      </c>
      <c r="I59589" s="177" t="b">
        <f>OR(L59589='PERAC-ngpPrcsTnD-mthncptr'!$B$1,L59589='PERAC-ngpPrcsTnD-mthncptr'!$C$1,L59589='PERAC-ngpPrcsTnD-mthncptr'!$D$1)</f>
        <v>0</v>
      </c>
      <c r="J59589" s="177">
        <f>IF(I59589=TRUE,G59589+'NPV Calcs'!$D$14,G59589)</f>
        <v>2</v>
      </c>
      <c r="K59589" s="177">
        <f>IF(OR(B59589="GAS",B59589="COL",B59589="LAN",B59589="RICE",B59589="LIVE"),H59589*About!$B$98,IF(OR(B59589="CROP",B59589="NAA"),H59589*About!$B$99,H59589))</f>
        <v>0</v>
      </c>
      <c r="L59589" s="177" t="str">
        <f>INDEX('EPA Tech to Policy Mapping'!$D:$D,MATCH('EPA Data'!F59589,'EPA Tech to Policy Mapping'!$C:$C,0))</f>
        <v>waste - methane capture</v>
      </c>
    </row>
    <row r="59590" spans="1:12" x14ac:dyDescent="0.35">
      <c r="A59590" s="177" t="s">
        <v>567</v>
      </c>
      <c r="B59590" s="177" t="s">
        <v>581</v>
      </c>
      <c r="C59590" s="177">
        <v>2050</v>
      </c>
      <c r="D59590" s="177" t="s">
        <v>158</v>
      </c>
      <c r="E59590" s="177" t="s">
        <v>159</v>
      </c>
      <c r="F59590" s="177" t="s">
        <v>583</v>
      </c>
      <c r="G59590" s="177">
        <v>4</v>
      </c>
      <c r="H59590" s="177">
        <v>2.8960876464843701</v>
      </c>
      <c r="I59590" s="177" t="b">
        <f>OR(L59590='PERAC-ngpPrcsTnD-mthncptr'!$B$1,L59590='PERAC-ngpPrcsTnD-mthncptr'!$C$1,L59590='PERAC-ngpPrcsTnD-mthncptr'!$D$1)</f>
        <v>0</v>
      </c>
      <c r="J59590" s="177">
        <f>IF(I59590=TRUE,G59590+'NPV Calcs'!$D$14,G59590)</f>
        <v>4</v>
      </c>
      <c r="K59590" s="177">
        <f>IF(OR(B59590="GAS",B59590="COL",B59590="LAN",B59590="RICE",B59590="LIVE"),H59590*About!$B$98,IF(OR(B59590="CROP",B59590="NAA"),H59590*About!$B$99,H59590))</f>
        <v>2.8960876464843701</v>
      </c>
      <c r="L59590" s="177" t="str">
        <f>INDEX('EPA Tech to Policy Mapping'!$D:$D,MATCH('EPA Data'!F59590,'EPA Tech to Policy Mapping'!$C:$C,0))</f>
        <v>waste - methane capture</v>
      </c>
    </row>
    <row r="59591" spans="1:12" x14ac:dyDescent="0.35">
      <c r="A59591" s="177" t="s">
        <v>567</v>
      </c>
      <c r="B59591" s="177" t="s">
        <v>581</v>
      </c>
      <c r="C59591" s="177">
        <v>2050</v>
      </c>
      <c r="D59591" s="177" t="s">
        <v>158</v>
      </c>
      <c r="E59591" s="177" t="s">
        <v>159</v>
      </c>
      <c r="F59591" s="177" t="s">
        <v>583</v>
      </c>
      <c r="G59591" s="177">
        <v>8</v>
      </c>
      <c r="H59591" s="177">
        <v>6.2226748466491699</v>
      </c>
      <c r="I59591" s="177" t="b">
        <f>OR(L59591='PERAC-ngpPrcsTnD-mthncptr'!$B$1,L59591='PERAC-ngpPrcsTnD-mthncptr'!$C$1,L59591='PERAC-ngpPrcsTnD-mthncptr'!$D$1)</f>
        <v>0</v>
      </c>
      <c r="J59591" s="177">
        <f>IF(I59591=TRUE,G59591+'NPV Calcs'!$D$14,G59591)</f>
        <v>8</v>
      </c>
      <c r="K59591" s="177">
        <f>IF(OR(B59591="GAS",B59591="COL",B59591="LAN",B59591="RICE",B59591="LIVE"),H59591*About!$B$98,IF(OR(B59591="CROP",B59591="NAA"),H59591*About!$B$99,H59591))</f>
        <v>6.2226748466491699</v>
      </c>
      <c r="L59591" s="177" t="str">
        <f>INDEX('EPA Tech to Policy Mapping'!$D:$D,MATCH('EPA Data'!F59591,'EPA Tech to Policy Mapping'!$C:$C,0))</f>
        <v>waste - methane capture</v>
      </c>
    </row>
    <row r="59592" spans="1:12" x14ac:dyDescent="0.35">
      <c r="A59592" s="177" t="s">
        <v>567</v>
      </c>
      <c r="B59592" s="177" t="s">
        <v>581</v>
      </c>
      <c r="C59592" s="177">
        <v>2050</v>
      </c>
      <c r="D59592" s="177" t="s">
        <v>158</v>
      </c>
      <c r="E59592" s="177" t="s">
        <v>159</v>
      </c>
      <c r="F59592" s="177" t="s">
        <v>584</v>
      </c>
      <c r="G59592" s="177">
        <v>41</v>
      </c>
      <c r="H59592" s="177">
        <v>1.2523621320724401</v>
      </c>
      <c r="I59592" s="177" t="b">
        <f>OR(L59592='PERAC-ngpPrcsTnD-mthncptr'!$B$1,L59592='PERAC-ngpPrcsTnD-mthncptr'!$C$1,L59592='PERAC-ngpPrcsTnD-mthncptr'!$D$1)</f>
        <v>0</v>
      </c>
      <c r="J59592" s="177">
        <f>IF(I59592=TRUE,G59592+'NPV Calcs'!$D$14,G59592)</f>
        <v>41</v>
      </c>
      <c r="K59592" s="177">
        <f>IF(OR(B59592="GAS",B59592="COL",B59592="LAN",B59592="RICE",B59592="LIVE"),H59592*About!$B$98,IF(OR(B59592="CROP",B59592="NAA"),H59592*About!$B$99,H59592))</f>
        <v>1.2523621320724401</v>
      </c>
      <c r="L59592" s="177" t="str">
        <f>INDEX('EPA Tech to Policy Mapping'!$D:$D,MATCH('EPA Data'!F59592,'EPA Tech to Policy Mapping'!$C:$C,0))</f>
        <v>waste - methane capture</v>
      </c>
    </row>
    <row r="59593" spans="1:12" x14ac:dyDescent="0.35">
      <c r="A59593" s="177" t="s">
        <v>567</v>
      </c>
      <c r="B59593" s="177" t="s">
        <v>581</v>
      </c>
      <c r="C59593" s="177">
        <v>2050</v>
      </c>
      <c r="D59593" s="177" t="s">
        <v>158</v>
      </c>
      <c r="E59593" s="177" t="s">
        <v>159</v>
      </c>
      <c r="F59593" s="177" t="s">
        <v>585</v>
      </c>
      <c r="G59593" s="177">
        <v>91</v>
      </c>
      <c r="H59593" s="177">
        <v>0.876653552055358</v>
      </c>
      <c r="I59593" s="177" t="b">
        <f>OR(L59593='PERAC-ngpPrcsTnD-mthncptr'!$B$1,L59593='PERAC-ngpPrcsTnD-mthncptr'!$C$1,L59593='PERAC-ngpPrcsTnD-mthncptr'!$D$1)</f>
        <v>0</v>
      </c>
      <c r="J59593" s="177">
        <f>IF(I59593=TRUE,G59593+'NPV Calcs'!$D$14,G59593)</f>
        <v>91</v>
      </c>
      <c r="K59593" s="177">
        <f>IF(OR(B59593="GAS",B59593="COL",B59593="LAN",B59593="RICE",B59593="LIVE"),H59593*About!$B$98,IF(OR(B59593="CROP",B59593="NAA"),H59593*About!$B$99,H59593))</f>
        <v>0.876653552055358</v>
      </c>
      <c r="L59593" s="177" t="str">
        <f>INDEX('EPA Tech to Policy Mapping'!$D:$D,MATCH('EPA Data'!F59593,'EPA Tech to Policy Mapping'!$C:$C,0))</f>
        <v>waste - methane capture</v>
      </c>
    </row>
    <row r="59594" spans="1:12" x14ac:dyDescent="0.35">
      <c r="A59594" s="177" t="s">
        <v>567</v>
      </c>
      <c r="B59594" s="177" t="s">
        <v>581</v>
      </c>
      <c r="C59594" s="177">
        <v>2050</v>
      </c>
      <c r="D59594" s="177" t="s">
        <v>158</v>
      </c>
      <c r="E59594" s="177" t="s">
        <v>159</v>
      </c>
      <c r="F59594" s="177" t="s">
        <v>584</v>
      </c>
      <c r="G59594" s="177">
        <v>105</v>
      </c>
      <c r="H59594" s="177">
        <v>0.33396324515342701</v>
      </c>
      <c r="I59594" s="177" t="b">
        <f>OR(L59594='PERAC-ngpPrcsTnD-mthncptr'!$B$1,L59594='PERAC-ngpPrcsTnD-mthncptr'!$C$1,L59594='PERAC-ngpPrcsTnD-mthncptr'!$D$1)</f>
        <v>0</v>
      </c>
      <c r="J59594" s="177">
        <f>IF(I59594=TRUE,G59594+'NPV Calcs'!$D$14,G59594)</f>
        <v>105</v>
      </c>
      <c r="K59594" s="177">
        <f>IF(OR(B59594="GAS",B59594="COL",B59594="LAN",B59594="RICE",B59594="LIVE"),H59594*About!$B$98,IF(OR(B59594="CROP",B59594="NAA"),H59594*About!$B$99,H59594))</f>
        <v>0.33396324515342701</v>
      </c>
      <c r="L59594" s="177" t="str">
        <f>INDEX('EPA Tech to Policy Mapping'!$D:$D,MATCH('EPA Data'!F59594,'EPA Tech to Policy Mapping'!$C:$C,0))</f>
        <v>waste - methane capture</v>
      </c>
    </row>
    <row r="59595" spans="1:12" x14ac:dyDescent="0.35">
      <c r="A59595" s="177" t="s">
        <v>567</v>
      </c>
      <c r="B59595" s="177" t="s">
        <v>581</v>
      </c>
      <c r="C59595" s="177">
        <v>2050</v>
      </c>
      <c r="D59595" s="177" t="s">
        <v>158</v>
      </c>
      <c r="E59595" s="177" t="s">
        <v>159</v>
      </c>
      <c r="F59595" s="177" t="s">
        <v>585</v>
      </c>
      <c r="G59595" s="177">
        <v>211</v>
      </c>
      <c r="H59595" s="177">
        <v>0.37570866942405701</v>
      </c>
      <c r="I59595" s="177" t="b">
        <f>OR(L59595='PERAC-ngpPrcsTnD-mthncptr'!$B$1,L59595='PERAC-ngpPrcsTnD-mthncptr'!$C$1,L59595='PERAC-ngpPrcsTnD-mthncptr'!$D$1)</f>
        <v>0</v>
      </c>
      <c r="J59595" s="177">
        <f>IF(I59595=TRUE,G59595+'NPV Calcs'!$D$14,G59595)</f>
        <v>211</v>
      </c>
      <c r="K59595" s="177">
        <f>IF(OR(B59595="GAS",B59595="COL",B59595="LAN",B59595="RICE",B59595="LIVE"),H59595*About!$B$98,IF(OR(B59595="CROP",B59595="NAA"),H59595*About!$B$99,H59595))</f>
        <v>0.37570866942405701</v>
      </c>
      <c r="L59595" s="177" t="str">
        <f>INDEX('EPA Tech to Policy Mapping'!$D:$D,MATCH('EPA Data'!F59595,'EPA Tech to Policy Mapping'!$C:$C,0))</f>
        <v>waste - methane capture</v>
      </c>
    </row>
    <row r="59596" spans="1:12" x14ac:dyDescent="0.35">
      <c r="A59596" s="177" t="s">
        <v>567</v>
      </c>
      <c r="B59596" s="177" t="s">
        <v>581</v>
      </c>
      <c r="C59596" s="177">
        <v>2050</v>
      </c>
      <c r="D59596" s="177" t="s">
        <v>158</v>
      </c>
      <c r="E59596" s="177" t="s">
        <v>159</v>
      </c>
      <c r="F59596" s="177" t="s">
        <v>584</v>
      </c>
      <c r="G59596" s="177">
        <v>1251</v>
      </c>
      <c r="H59596" s="177">
        <v>19.214403152465799</v>
      </c>
      <c r="I59596" s="177" t="b">
        <f>OR(L59596='PERAC-ngpPrcsTnD-mthncptr'!$B$1,L59596='PERAC-ngpPrcsTnD-mthncptr'!$C$1,L59596='PERAC-ngpPrcsTnD-mthncptr'!$D$1)</f>
        <v>0</v>
      </c>
      <c r="J59596" s="177">
        <f>IF(I59596=TRUE,G59596+'NPV Calcs'!$D$14,G59596)</f>
        <v>1251</v>
      </c>
      <c r="K59596" s="177">
        <f>IF(OR(B59596="GAS",B59596="COL",B59596="LAN",B59596="RICE",B59596="LIVE"),H59596*About!$B$98,IF(OR(B59596="CROP",B59596="NAA"),H59596*About!$B$99,H59596))</f>
        <v>19.214403152465799</v>
      </c>
      <c r="L59596" s="177" t="str">
        <f>INDEX('EPA Tech to Policy Mapping'!$D:$D,MATCH('EPA Data'!F59596,'EPA Tech to Policy Mapping'!$C:$C,0))</f>
        <v>waste - methane capture</v>
      </c>
    </row>
    <row r="59597" spans="1:12" x14ac:dyDescent="0.35">
      <c r="A59597" s="177" t="s">
        <v>567</v>
      </c>
      <c r="B59597" s="177" t="s">
        <v>581</v>
      </c>
      <c r="C59597" s="177">
        <v>2050</v>
      </c>
      <c r="D59597" s="177" t="s">
        <v>158</v>
      </c>
      <c r="E59597" s="177" t="s">
        <v>159</v>
      </c>
      <c r="F59597" s="177" t="s">
        <v>583</v>
      </c>
      <c r="G59597" s="177">
        <v>1335</v>
      </c>
      <c r="H59597" s="177">
        <v>3.8326601982116699</v>
      </c>
      <c r="I59597" s="177" t="b">
        <f>OR(L59597='PERAC-ngpPrcsTnD-mthncptr'!$B$1,L59597='PERAC-ngpPrcsTnD-mthncptr'!$C$1,L59597='PERAC-ngpPrcsTnD-mthncptr'!$D$1)</f>
        <v>0</v>
      </c>
      <c r="J59597" s="177">
        <f>IF(I59597=TRUE,G59597+'NPV Calcs'!$D$14,G59597)</f>
        <v>1335</v>
      </c>
      <c r="K59597" s="177">
        <f>IF(OR(B59597="GAS",B59597="COL",B59597="LAN",B59597="RICE",B59597="LIVE"),H59597*About!$B$98,IF(OR(B59597="CROP",B59597="NAA"),H59597*About!$B$99,H59597))</f>
        <v>3.8326601982116699</v>
      </c>
      <c r="L59597" s="177" t="str">
        <f>INDEX('EPA Tech to Policy Mapping'!$D:$D,MATCH('EPA Data'!F59597,'EPA Tech to Policy Mapping'!$C:$C,0))</f>
        <v>waste - methane capture</v>
      </c>
    </row>
    <row r="59598" spans="1:12" x14ac:dyDescent="0.35">
      <c r="A59598" s="177" t="s">
        <v>567</v>
      </c>
      <c r="B59598" s="177" t="s">
        <v>581</v>
      </c>
      <c r="C59598" s="177">
        <v>2050</v>
      </c>
      <c r="D59598" s="177" t="s">
        <v>158</v>
      </c>
      <c r="E59598" s="177" t="s">
        <v>159</v>
      </c>
      <c r="F59598" s="177" t="s">
        <v>583</v>
      </c>
      <c r="G59598" s="177">
        <v>100000</v>
      </c>
      <c r="H59598" s="1">
        <v>9.9999999999999998E-13</v>
      </c>
      <c r="I59598" s="177" t="b">
        <f>OR(L59598='PERAC-ngpPrcsTnD-mthncptr'!$B$1,L59598='PERAC-ngpPrcsTnD-mthncptr'!$C$1,L59598='PERAC-ngpPrcsTnD-mthncptr'!$D$1)</f>
        <v>0</v>
      </c>
      <c r="J59598" s="177">
        <f>IF(I59598=TRUE,G59598+'NPV Calcs'!$D$14,G59598)</f>
        <v>100000</v>
      </c>
      <c r="K59598" s="177">
        <f>IF(OR(B59598="GAS",B59598="COL",B59598="LAN",B59598="RICE",B59598="LIVE"),H59598*About!$B$98,IF(OR(B59598="CROP",B59598="NAA"),H59598*About!$B$99,H59598))</f>
        <v>9.9999999999999998E-13</v>
      </c>
      <c r="L59598" s="177" t="str">
        <f>INDEX('EPA Tech to Policy Mapping'!$D:$D,MATCH('EPA Data'!F59598,'EPA Tech to Policy Mapping'!$C:$C,0))</f>
        <v>waste - methane capture</v>
      </c>
    </row>
    <row r="59599" spans="1:12" x14ac:dyDescent="0.35">
      <c r="A59599" s="177" t="s">
        <v>567</v>
      </c>
      <c r="B59599" s="177" t="s">
        <v>581</v>
      </c>
      <c r="C59599" s="177">
        <v>2050</v>
      </c>
      <c r="D59599" s="177" t="s">
        <v>215</v>
      </c>
      <c r="E59599" s="177" t="s">
        <v>216</v>
      </c>
      <c r="F59599" s="177" t="s">
        <v>583</v>
      </c>
      <c r="G59599" s="177">
        <v>-100000</v>
      </c>
      <c r="H59599" s="177">
        <v>0</v>
      </c>
      <c r="I59599" s="177" t="b">
        <f>OR(L59599='PERAC-ngpPrcsTnD-mthncptr'!$B$1,L59599='PERAC-ngpPrcsTnD-mthncptr'!$C$1,L59599='PERAC-ngpPrcsTnD-mthncptr'!$D$1)</f>
        <v>0</v>
      </c>
      <c r="J59599" s="177">
        <f>IF(I59599=TRUE,G59599+'NPV Calcs'!$D$14,G59599)</f>
        <v>-100000</v>
      </c>
      <c r="K59599" s="177">
        <f>IF(OR(B59599="GAS",B59599="COL",B59599="LAN",B59599="RICE",B59599="LIVE"),H59599*About!$B$98,IF(OR(B59599="CROP",B59599="NAA"),H59599*About!$B$99,H59599))</f>
        <v>0</v>
      </c>
      <c r="L59599" s="177" t="str">
        <f>INDEX('EPA Tech to Policy Mapping'!$D:$D,MATCH('EPA Data'!F59599,'EPA Tech to Policy Mapping'!$C:$C,0))</f>
        <v>waste - methane capture</v>
      </c>
    </row>
    <row r="59600" spans="1:12" x14ac:dyDescent="0.35">
      <c r="A59600" s="177" t="s">
        <v>567</v>
      </c>
      <c r="B59600" s="177" t="s">
        <v>581</v>
      </c>
      <c r="C59600" s="177">
        <v>2050</v>
      </c>
      <c r="D59600" s="177" t="s">
        <v>215</v>
      </c>
      <c r="E59600" s="177" t="s">
        <v>216</v>
      </c>
      <c r="F59600" s="177" t="s">
        <v>583</v>
      </c>
      <c r="G59600" s="177">
        <v>27</v>
      </c>
      <c r="H59600" s="177">
        <v>1.9467841386795</v>
      </c>
      <c r="I59600" s="177" t="b">
        <f>OR(L59600='PERAC-ngpPrcsTnD-mthncptr'!$B$1,L59600='PERAC-ngpPrcsTnD-mthncptr'!$C$1,L59600='PERAC-ngpPrcsTnD-mthncptr'!$D$1)</f>
        <v>0</v>
      </c>
      <c r="J59600" s="177">
        <f>IF(I59600=TRUE,G59600+'NPV Calcs'!$D$14,G59600)</f>
        <v>27</v>
      </c>
      <c r="K59600" s="177">
        <f>IF(OR(B59600="GAS",B59600="COL",B59600="LAN",B59600="RICE",B59600="LIVE"),H59600*About!$B$98,IF(OR(B59600="CROP",B59600="NAA"),H59600*About!$B$99,H59600))</f>
        <v>1.9467841386795</v>
      </c>
      <c r="L59600" s="177" t="str">
        <f>INDEX('EPA Tech to Policy Mapping'!$D:$D,MATCH('EPA Data'!F59600,'EPA Tech to Policy Mapping'!$C:$C,0))</f>
        <v>waste - methane capture</v>
      </c>
    </row>
    <row r="59601" spans="1:12" x14ac:dyDescent="0.35">
      <c r="A59601" s="177" t="s">
        <v>567</v>
      </c>
      <c r="B59601" s="177" t="s">
        <v>581</v>
      </c>
      <c r="C59601" s="177">
        <v>2050</v>
      </c>
      <c r="D59601" s="177" t="s">
        <v>215</v>
      </c>
      <c r="E59601" s="177" t="s">
        <v>216</v>
      </c>
      <c r="F59601" s="177" t="s">
        <v>583</v>
      </c>
      <c r="G59601" s="177">
        <v>27</v>
      </c>
      <c r="H59601" s="177">
        <v>0</v>
      </c>
      <c r="I59601" s="177" t="b">
        <f>OR(L59601='PERAC-ngpPrcsTnD-mthncptr'!$B$1,L59601='PERAC-ngpPrcsTnD-mthncptr'!$C$1,L59601='PERAC-ngpPrcsTnD-mthncptr'!$D$1)</f>
        <v>0</v>
      </c>
      <c r="J59601" s="177">
        <f>IF(I59601=TRUE,G59601+'NPV Calcs'!$D$14,G59601)</f>
        <v>27</v>
      </c>
      <c r="K59601" s="177">
        <f>IF(OR(B59601="GAS",B59601="COL",B59601="LAN",B59601="RICE",B59601="LIVE"),H59601*About!$B$98,IF(OR(B59601="CROP",B59601="NAA"),H59601*About!$B$99,H59601))</f>
        <v>0</v>
      </c>
      <c r="L59601" s="177" t="str">
        <f>INDEX('EPA Tech to Policy Mapping'!$D:$D,MATCH('EPA Data'!F59601,'EPA Tech to Policy Mapping'!$C:$C,0))</f>
        <v>waste - methane capture</v>
      </c>
    </row>
    <row r="59602" spans="1:12" x14ac:dyDescent="0.35">
      <c r="A59602" s="177" t="s">
        <v>567</v>
      </c>
      <c r="B59602" s="177" t="s">
        <v>581</v>
      </c>
      <c r="C59602" s="177">
        <v>2050</v>
      </c>
      <c r="D59602" s="177" t="s">
        <v>215</v>
      </c>
      <c r="E59602" s="177" t="s">
        <v>216</v>
      </c>
      <c r="F59602" s="177" t="s">
        <v>582</v>
      </c>
      <c r="G59602" s="177">
        <v>41</v>
      </c>
      <c r="H59602" s="177">
        <v>5.19142411649227E-2</v>
      </c>
      <c r="I59602" s="177" t="b">
        <f>OR(L59602='PERAC-ngpPrcsTnD-mthncptr'!$B$1,L59602='PERAC-ngpPrcsTnD-mthncptr'!$C$1,L59602='PERAC-ngpPrcsTnD-mthncptr'!$D$1)</f>
        <v>0</v>
      </c>
      <c r="J59602" s="177">
        <f>IF(I59602=TRUE,G59602+'NPV Calcs'!$D$14,G59602)</f>
        <v>41</v>
      </c>
      <c r="K59602" s="177">
        <f>IF(OR(B59602="GAS",B59602="COL",B59602="LAN",B59602="RICE",B59602="LIVE"),H59602*About!$B$98,IF(OR(B59602="CROP",B59602="NAA"),H59602*About!$B$99,H59602))</f>
        <v>5.19142411649227E-2</v>
      </c>
      <c r="L59602" s="177" t="str">
        <f>INDEX('EPA Tech to Policy Mapping'!$D:$D,MATCH('EPA Data'!F59602,'EPA Tech to Policy Mapping'!$C:$C,0))</f>
        <v>waste - methane capture</v>
      </c>
    </row>
    <row r="59603" spans="1:12" x14ac:dyDescent="0.35">
      <c r="A59603" s="177" t="s">
        <v>567</v>
      </c>
      <c r="B59603" s="177" t="s">
        <v>581</v>
      </c>
      <c r="C59603" s="177">
        <v>2050</v>
      </c>
      <c r="D59603" s="177" t="s">
        <v>215</v>
      </c>
      <c r="E59603" s="177" t="s">
        <v>216</v>
      </c>
      <c r="F59603" s="177" t="s">
        <v>583</v>
      </c>
      <c r="G59603" s="177">
        <v>48</v>
      </c>
      <c r="H59603" s="177">
        <v>2.92017602920532</v>
      </c>
      <c r="I59603" s="177" t="b">
        <f>OR(L59603='PERAC-ngpPrcsTnD-mthncptr'!$B$1,L59603='PERAC-ngpPrcsTnD-mthncptr'!$C$1,L59603='PERAC-ngpPrcsTnD-mthncptr'!$D$1)</f>
        <v>0</v>
      </c>
      <c r="J59603" s="177">
        <f>IF(I59603=TRUE,G59603+'NPV Calcs'!$D$14,G59603)</f>
        <v>48</v>
      </c>
      <c r="K59603" s="177">
        <f>IF(OR(B59603="GAS",B59603="COL",B59603="LAN",B59603="RICE",B59603="LIVE"),H59603*About!$B$98,IF(OR(B59603="CROP",B59603="NAA"),H59603*About!$B$99,H59603))</f>
        <v>2.92017602920532</v>
      </c>
      <c r="L59603" s="177" t="str">
        <f>INDEX('EPA Tech to Policy Mapping'!$D:$D,MATCH('EPA Data'!F59603,'EPA Tech to Policy Mapping'!$C:$C,0))</f>
        <v>waste - methane capture</v>
      </c>
    </row>
    <row r="59604" spans="1:12" x14ac:dyDescent="0.35">
      <c r="A59604" s="177" t="s">
        <v>567</v>
      </c>
      <c r="B59604" s="177" t="s">
        <v>581</v>
      </c>
      <c r="C59604" s="177">
        <v>2050</v>
      </c>
      <c r="D59604" s="177" t="s">
        <v>215</v>
      </c>
      <c r="E59604" s="177" t="s">
        <v>216</v>
      </c>
      <c r="F59604" s="177" t="s">
        <v>584</v>
      </c>
      <c r="G59604" s="177">
        <v>87</v>
      </c>
      <c r="H59604" s="177">
        <v>3.1148545742034899</v>
      </c>
      <c r="I59604" s="177" t="b">
        <f>OR(L59604='PERAC-ngpPrcsTnD-mthncptr'!$B$1,L59604='PERAC-ngpPrcsTnD-mthncptr'!$C$1,L59604='PERAC-ngpPrcsTnD-mthncptr'!$D$1)</f>
        <v>0</v>
      </c>
      <c r="J59604" s="177">
        <f>IF(I59604=TRUE,G59604+'NPV Calcs'!$D$14,G59604)</f>
        <v>87</v>
      </c>
      <c r="K59604" s="177">
        <f>IF(OR(B59604="GAS",B59604="COL",B59604="LAN",B59604="RICE",B59604="LIVE"),H59604*About!$B$98,IF(OR(B59604="CROP",B59604="NAA"),H59604*About!$B$99,H59604))</f>
        <v>3.1148545742034899</v>
      </c>
      <c r="L59604" s="177" t="str">
        <f>INDEX('EPA Tech to Policy Mapping'!$D:$D,MATCH('EPA Data'!F59604,'EPA Tech to Policy Mapping'!$C:$C,0))</f>
        <v>waste - methane capture</v>
      </c>
    </row>
    <row r="59605" spans="1:12" x14ac:dyDescent="0.35">
      <c r="A59605" s="177" t="s">
        <v>567</v>
      </c>
      <c r="B59605" s="177" t="s">
        <v>581</v>
      </c>
      <c r="C59605" s="177">
        <v>2050</v>
      </c>
      <c r="D59605" s="177" t="s">
        <v>215</v>
      </c>
      <c r="E59605" s="177" t="s">
        <v>216</v>
      </c>
      <c r="F59605" s="177" t="s">
        <v>584</v>
      </c>
      <c r="G59605" s="177">
        <v>198</v>
      </c>
      <c r="H59605" s="177">
        <v>0.51914244890213002</v>
      </c>
      <c r="I59605" s="177" t="b">
        <f>OR(L59605='PERAC-ngpPrcsTnD-mthncptr'!$B$1,L59605='PERAC-ngpPrcsTnD-mthncptr'!$C$1,L59605='PERAC-ngpPrcsTnD-mthncptr'!$D$1)</f>
        <v>0</v>
      </c>
      <c r="J59605" s="177">
        <f>IF(I59605=TRUE,G59605+'NPV Calcs'!$D$14,G59605)</f>
        <v>198</v>
      </c>
      <c r="K59605" s="177">
        <f>IF(OR(B59605="GAS",B59605="COL",B59605="LAN",B59605="RICE",B59605="LIVE"),H59605*About!$B$98,IF(OR(B59605="CROP",B59605="NAA"),H59605*About!$B$99,H59605))</f>
        <v>0.51914244890213002</v>
      </c>
      <c r="L59605" s="177" t="str">
        <f>INDEX('EPA Tech to Policy Mapping'!$D:$D,MATCH('EPA Data'!F59605,'EPA Tech to Policy Mapping'!$C:$C,0))</f>
        <v>waste - methane capture</v>
      </c>
    </row>
    <row r="59606" spans="1:12" x14ac:dyDescent="0.35">
      <c r="A59606" s="177" t="s">
        <v>567</v>
      </c>
      <c r="B59606" s="177" t="s">
        <v>581</v>
      </c>
      <c r="C59606" s="177">
        <v>2050</v>
      </c>
      <c r="D59606" s="177" t="s">
        <v>215</v>
      </c>
      <c r="E59606" s="177" t="s">
        <v>216</v>
      </c>
      <c r="F59606" s="177" t="s">
        <v>584</v>
      </c>
      <c r="G59606" s="177">
        <v>1098</v>
      </c>
      <c r="H59606" s="177">
        <v>1.6820214986801101</v>
      </c>
      <c r="I59606" s="177" t="b">
        <f>OR(L59606='PERAC-ngpPrcsTnD-mthncptr'!$B$1,L59606='PERAC-ngpPrcsTnD-mthncptr'!$C$1,L59606='PERAC-ngpPrcsTnD-mthncptr'!$D$1)</f>
        <v>0</v>
      </c>
      <c r="J59606" s="177">
        <f>IF(I59606=TRUE,G59606+'NPV Calcs'!$D$14,G59606)</f>
        <v>1098</v>
      </c>
      <c r="K59606" s="177">
        <f>IF(OR(B59606="GAS",B59606="COL",B59606="LAN",B59606="RICE",B59606="LIVE"),H59606*About!$B$98,IF(OR(B59606="CROP",B59606="NAA"),H59606*About!$B$99,H59606))</f>
        <v>1.6820214986801101</v>
      </c>
      <c r="L59606" s="177" t="str">
        <f>INDEX('EPA Tech to Policy Mapping'!$D:$D,MATCH('EPA Data'!F59606,'EPA Tech to Policy Mapping'!$C:$C,0))</f>
        <v>waste - methane capture</v>
      </c>
    </row>
    <row r="59607" spans="1:12" x14ac:dyDescent="0.35">
      <c r="A59607" s="177" t="s">
        <v>567</v>
      </c>
      <c r="B59607" s="177" t="s">
        <v>581</v>
      </c>
      <c r="C59607" s="177">
        <v>2050</v>
      </c>
      <c r="D59607" s="177" t="s">
        <v>215</v>
      </c>
      <c r="E59607" s="177" t="s">
        <v>216</v>
      </c>
      <c r="F59607" s="177" t="s">
        <v>583</v>
      </c>
      <c r="G59607" s="177">
        <v>1172</v>
      </c>
      <c r="H59607" s="177">
        <v>0.35042113065719599</v>
      </c>
      <c r="I59607" s="177" t="b">
        <f>OR(L59607='PERAC-ngpPrcsTnD-mthncptr'!$B$1,L59607='PERAC-ngpPrcsTnD-mthncptr'!$C$1,L59607='PERAC-ngpPrcsTnD-mthncptr'!$D$1)</f>
        <v>0</v>
      </c>
      <c r="J59607" s="177">
        <f>IF(I59607=TRUE,G59607+'NPV Calcs'!$D$14,G59607)</f>
        <v>1172</v>
      </c>
      <c r="K59607" s="177">
        <f>IF(OR(B59607="GAS",B59607="COL",B59607="LAN",B59607="RICE",B59607="LIVE"),H59607*About!$B$98,IF(OR(B59607="CROP",B59607="NAA"),H59607*About!$B$99,H59607))</f>
        <v>0.35042113065719599</v>
      </c>
      <c r="L59607" s="177" t="str">
        <f>INDEX('EPA Tech to Policy Mapping'!$D:$D,MATCH('EPA Data'!F59607,'EPA Tech to Policy Mapping'!$C:$C,0))</f>
        <v>waste - methane capture</v>
      </c>
    </row>
    <row r="59608" spans="1:12" x14ac:dyDescent="0.35">
      <c r="A59608" s="177" t="s">
        <v>567</v>
      </c>
      <c r="B59608" s="177" t="s">
        <v>581</v>
      </c>
      <c r="C59608" s="177">
        <v>2050</v>
      </c>
      <c r="D59608" s="177" t="s">
        <v>215</v>
      </c>
      <c r="E59608" s="177" t="s">
        <v>216</v>
      </c>
      <c r="F59608" s="177" t="s">
        <v>583</v>
      </c>
      <c r="G59608" s="177">
        <v>100000</v>
      </c>
      <c r="H59608" s="1">
        <v>9.9999999999999998E-13</v>
      </c>
      <c r="I59608" s="177" t="b">
        <f>OR(L59608='PERAC-ngpPrcsTnD-mthncptr'!$B$1,L59608='PERAC-ngpPrcsTnD-mthncptr'!$C$1,L59608='PERAC-ngpPrcsTnD-mthncptr'!$D$1)</f>
        <v>0</v>
      </c>
      <c r="J59608" s="177">
        <f>IF(I59608=TRUE,G59608+'NPV Calcs'!$D$14,G59608)</f>
        <v>100000</v>
      </c>
      <c r="K59608" s="177">
        <f>IF(OR(B59608="GAS",B59608="COL",B59608="LAN",B59608="RICE",B59608="LIVE"),H59608*About!$B$98,IF(OR(B59608="CROP",B59608="NAA"),H59608*About!$B$99,H59608))</f>
        <v>9.9999999999999998E-13</v>
      </c>
      <c r="L59608" s="177" t="str">
        <f>INDEX('EPA Tech to Policy Mapping'!$D:$D,MATCH('EPA Data'!F59608,'EPA Tech to Policy Mapping'!$C:$C,0))</f>
        <v>waste - methane capture</v>
      </c>
    </row>
    <row r="59609" spans="1:12" x14ac:dyDescent="0.35">
      <c r="A59609" s="177" t="s">
        <v>567</v>
      </c>
      <c r="B59609" s="177" t="s">
        <v>581</v>
      </c>
      <c r="C59609" s="177">
        <v>2050</v>
      </c>
      <c r="D59609" s="177" t="s">
        <v>291</v>
      </c>
      <c r="E59609" s="177" t="s">
        <v>292</v>
      </c>
      <c r="F59609" s="177" t="s">
        <v>582</v>
      </c>
      <c r="G59609" s="177">
        <v>-100000</v>
      </c>
      <c r="H59609" s="177">
        <v>0</v>
      </c>
      <c r="I59609" s="177" t="b">
        <f>OR(L59609='PERAC-ngpPrcsTnD-mthncptr'!$B$1,L59609='PERAC-ngpPrcsTnD-mthncptr'!$C$1,L59609='PERAC-ngpPrcsTnD-mthncptr'!$D$1)</f>
        <v>0</v>
      </c>
      <c r="J59609" s="177">
        <f>IF(I59609=TRUE,G59609+'NPV Calcs'!$D$14,G59609)</f>
        <v>-100000</v>
      </c>
      <c r="K59609" s="177">
        <f>IF(OR(B59609="GAS",B59609="COL",B59609="LAN",B59609="RICE",B59609="LIVE"),H59609*About!$B$98,IF(OR(B59609="CROP",B59609="NAA"),H59609*About!$B$99,H59609))</f>
        <v>0</v>
      </c>
      <c r="L59609" s="177" t="str">
        <f>INDEX('EPA Tech to Policy Mapping'!$D:$D,MATCH('EPA Data'!F59609,'EPA Tech to Policy Mapping'!$C:$C,0))</f>
        <v>waste - methane capture</v>
      </c>
    </row>
    <row r="59610" spans="1:12" x14ac:dyDescent="0.35">
      <c r="A59610" s="177" t="s">
        <v>567</v>
      </c>
      <c r="B59610" s="177" t="s">
        <v>581</v>
      </c>
      <c r="C59610" s="177">
        <v>2050</v>
      </c>
      <c r="D59610" s="177" t="s">
        <v>291</v>
      </c>
      <c r="E59610" s="177" t="s">
        <v>292</v>
      </c>
      <c r="F59610" s="177" t="s">
        <v>582</v>
      </c>
      <c r="G59610" s="177">
        <v>30</v>
      </c>
      <c r="H59610" s="177">
        <v>7.7669904567300996E-3</v>
      </c>
      <c r="I59610" s="177" t="b">
        <f>OR(L59610='PERAC-ngpPrcsTnD-mthncptr'!$B$1,L59610='PERAC-ngpPrcsTnD-mthncptr'!$C$1,L59610='PERAC-ngpPrcsTnD-mthncptr'!$D$1)</f>
        <v>0</v>
      </c>
      <c r="J59610" s="177">
        <f>IF(I59610=TRUE,G59610+'NPV Calcs'!$D$14,G59610)</f>
        <v>30</v>
      </c>
      <c r="K59610" s="177">
        <f>IF(OR(B59610="GAS",B59610="COL",B59610="LAN",B59610="RICE",B59610="LIVE"),H59610*About!$B$98,IF(OR(B59610="CROP",B59610="NAA"),H59610*About!$B$99,H59610))</f>
        <v>7.7669904567300996E-3</v>
      </c>
      <c r="L59610" s="177" t="str">
        <f>INDEX('EPA Tech to Policy Mapping'!$D:$D,MATCH('EPA Data'!F59610,'EPA Tech to Policy Mapping'!$C:$C,0))</f>
        <v>waste - methane capture</v>
      </c>
    </row>
    <row r="59611" spans="1:12" x14ac:dyDescent="0.35">
      <c r="A59611" s="177" t="s">
        <v>567</v>
      </c>
      <c r="B59611" s="177" t="s">
        <v>581</v>
      </c>
      <c r="C59611" s="177">
        <v>2050</v>
      </c>
      <c r="D59611" s="177" t="s">
        <v>291</v>
      </c>
      <c r="E59611" s="177" t="s">
        <v>292</v>
      </c>
      <c r="F59611" s="177" t="s">
        <v>582</v>
      </c>
      <c r="G59611" s="177">
        <v>30</v>
      </c>
      <c r="H59611" s="177">
        <v>0</v>
      </c>
      <c r="I59611" s="177" t="b">
        <f>OR(L59611='PERAC-ngpPrcsTnD-mthncptr'!$B$1,L59611='PERAC-ngpPrcsTnD-mthncptr'!$C$1,L59611='PERAC-ngpPrcsTnD-mthncptr'!$D$1)</f>
        <v>0</v>
      </c>
      <c r="J59611" s="177">
        <f>IF(I59611=TRUE,G59611+'NPV Calcs'!$D$14,G59611)</f>
        <v>30</v>
      </c>
      <c r="K59611" s="177">
        <f>IF(OR(B59611="GAS",B59611="COL",B59611="LAN",B59611="RICE",B59611="LIVE"),H59611*About!$B$98,IF(OR(B59611="CROP",B59611="NAA"),H59611*About!$B$99,H59611))</f>
        <v>0</v>
      </c>
      <c r="L59611" s="177" t="str">
        <f>INDEX('EPA Tech to Policy Mapping'!$D:$D,MATCH('EPA Data'!F59611,'EPA Tech to Policy Mapping'!$C:$C,0))</f>
        <v>waste - methane capture</v>
      </c>
    </row>
    <row r="59612" spans="1:12" x14ac:dyDescent="0.35">
      <c r="A59612" s="177" t="s">
        <v>567</v>
      </c>
      <c r="B59612" s="177" t="s">
        <v>581</v>
      </c>
      <c r="C59612" s="177">
        <v>2050</v>
      </c>
      <c r="D59612" s="177" t="s">
        <v>291</v>
      </c>
      <c r="E59612" s="177" t="s">
        <v>292</v>
      </c>
      <c r="F59612" s="177" t="s">
        <v>583</v>
      </c>
      <c r="G59612" s="177">
        <v>51</v>
      </c>
      <c r="H59612" s="177">
        <v>9.7087375819683103E-2</v>
      </c>
      <c r="I59612" s="177" t="b">
        <f>OR(L59612='PERAC-ngpPrcsTnD-mthncptr'!$B$1,L59612='PERAC-ngpPrcsTnD-mthncptr'!$C$1,L59612='PERAC-ngpPrcsTnD-mthncptr'!$D$1)</f>
        <v>0</v>
      </c>
      <c r="J59612" s="177">
        <f>IF(I59612=TRUE,G59612+'NPV Calcs'!$D$14,G59612)</f>
        <v>51</v>
      </c>
      <c r="K59612" s="177">
        <f>IF(OR(B59612="GAS",B59612="COL",B59612="LAN",B59612="RICE",B59612="LIVE"),H59612*About!$B$98,IF(OR(B59612="CROP",B59612="NAA"),H59612*About!$B$99,H59612))</f>
        <v>9.7087375819683103E-2</v>
      </c>
      <c r="L59612" s="177" t="str">
        <f>INDEX('EPA Tech to Policy Mapping'!$D:$D,MATCH('EPA Data'!F59612,'EPA Tech to Policy Mapping'!$C:$C,0))</f>
        <v>waste - methane capture</v>
      </c>
    </row>
    <row r="59613" spans="1:12" x14ac:dyDescent="0.35">
      <c r="A59613" s="177" t="s">
        <v>567</v>
      </c>
      <c r="B59613" s="177" t="s">
        <v>581</v>
      </c>
      <c r="C59613" s="177">
        <v>2050</v>
      </c>
      <c r="D59613" s="177" t="s">
        <v>291</v>
      </c>
      <c r="E59613" s="177" t="s">
        <v>292</v>
      </c>
      <c r="F59613" s="177" t="s">
        <v>583</v>
      </c>
      <c r="G59613" s="177">
        <v>96</v>
      </c>
      <c r="H59613" s="177">
        <v>9.05274227261543E-2</v>
      </c>
      <c r="I59613" s="177" t="b">
        <f>OR(L59613='PERAC-ngpPrcsTnD-mthncptr'!$B$1,L59613='PERAC-ngpPrcsTnD-mthncptr'!$C$1,L59613='PERAC-ngpPrcsTnD-mthncptr'!$D$1)</f>
        <v>0</v>
      </c>
      <c r="J59613" s="177">
        <f>IF(I59613=TRUE,G59613+'NPV Calcs'!$D$14,G59613)</f>
        <v>96</v>
      </c>
      <c r="K59613" s="177">
        <f>IF(OR(B59613="GAS",B59613="COL",B59613="LAN",B59613="RICE",B59613="LIVE"),H59613*About!$B$98,IF(OR(B59613="CROP",B59613="NAA"),H59613*About!$B$99,H59613))</f>
        <v>9.05274227261543E-2</v>
      </c>
      <c r="L59613" s="177" t="str">
        <f>INDEX('EPA Tech to Policy Mapping'!$D:$D,MATCH('EPA Data'!F59613,'EPA Tech to Policy Mapping'!$C:$C,0))</f>
        <v>waste - methane capture</v>
      </c>
    </row>
    <row r="59614" spans="1:12" x14ac:dyDescent="0.35">
      <c r="A59614" s="177" t="s">
        <v>567</v>
      </c>
      <c r="B59614" s="177" t="s">
        <v>581</v>
      </c>
      <c r="C59614" s="177">
        <v>2050</v>
      </c>
      <c r="D59614" s="177" t="s">
        <v>291</v>
      </c>
      <c r="E59614" s="177" t="s">
        <v>292</v>
      </c>
      <c r="F59614" s="177" t="s">
        <v>584</v>
      </c>
      <c r="G59614" s="177">
        <v>172</v>
      </c>
      <c r="H59614" s="177">
        <v>1.6793493181467101E-2</v>
      </c>
      <c r="I59614" s="177" t="b">
        <f>OR(L59614='PERAC-ngpPrcsTnD-mthncptr'!$B$1,L59614='PERAC-ngpPrcsTnD-mthncptr'!$C$1,L59614='PERAC-ngpPrcsTnD-mthncptr'!$D$1)</f>
        <v>0</v>
      </c>
      <c r="J59614" s="177">
        <f>IF(I59614=TRUE,G59614+'NPV Calcs'!$D$14,G59614)</f>
        <v>172</v>
      </c>
      <c r="K59614" s="177">
        <f>IF(OR(B59614="GAS",B59614="COL",B59614="LAN",B59614="RICE",B59614="LIVE"),H59614*About!$B$98,IF(OR(B59614="CROP",B59614="NAA"),H59614*About!$B$99,H59614))</f>
        <v>1.6793493181467101E-2</v>
      </c>
      <c r="L59614" s="177" t="str">
        <f>INDEX('EPA Tech to Policy Mapping'!$D:$D,MATCH('EPA Data'!F59614,'EPA Tech to Policy Mapping'!$C:$C,0))</f>
        <v>waste - methane capture</v>
      </c>
    </row>
    <row r="59615" spans="1:12" x14ac:dyDescent="0.35">
      <c r="A59615" s="177" t="s">
        <v>567</v>
      </c>
      <c r="B59615" s="177" t="s">
        <v>581</v>
      </c>
      <c r="C59615" s="177">
        <v>2050</v>
      </c>
      <c r="D59615" s="177" t="s">
        <v>291</v>
      </c>
      <c r="E59615" s="177" t="s">
        <v>292</v>
      </c>
      <c r="F59615" s="177" t="s">
        <v>584</v>
      </c>
      <c r="G59615" s="177">
        <v>175</v>
      </c>
      <c r="H59615" s="177">
        <v>1.4694306068122401E-2</v>
      </c>
      <c r="I59615" s="177" t="b">
        <f>OR(L59615='PERAC-ngpPrcsTnD-mthncptr'!$B$1,L59615='PERAC-ngpPrcsTnD-mthncptr'!$C$1,L59615='PERAC-ngpPrcsTnD-mthncptr'!$D$1)</f>
        <v>0</v>
      </c>
      <c r="J59615" s="177">
        <f>IF(I59615=TRUE,G59615+'NPV Calcs'!$D$14,G59615)</f>
        <v>175</v>
      </c>
      <c r="K59615" s="177">
        <f>IF(OR(B59615="GAS",B59615="COL",B59615="LAN",B59615="RICE",B59615="LIVE"),H59615*About!$B$98,IF(OR(B59615="CROP",B59615="NAA"),H59615*About!$B$99,H59615))</f>
        <v>1.4694306068122401E-2</v>
      </c>
      <c r="L59615" s="177" t="str">
        <f>INDEX('EPA Tech to Policy Mapping'!$D:$D,MATCH('EPA Data'!F59615,'EPA Tech to Policy Mapping'!$C:$C,0))</f>
        <v>waste - methane capture</v>
      </c>
    </row>
    <row r="59616" spans="1:12" x14ac:dyDescent="0.35">
      <c r="A59616" s="177" t="s">
        <v>567</v>
      </c>
      <c r="B59616" s="177" t="s">
        <v>581</v>
      </c>
      <c r="C59616" s="177">
        <v>2050</v>
      </c>
      <c r="D59616" s="177" t="s">
        <v>291</v>
      </c>
      <c r="E59616" s="177" t="s">
        <v>292</v>
      </c>
      <c r="F59616" s="177" t="s">
        <v>585</v>
      </c>
      <c r="G59616" s="177">
        <v>332</v>
      </c>
      <c r="H59616" s="177">
        <v>1.88926793634892E-2</v>
      </c>
      <c r="I59616" s="177" t="b">
        <f>OR(L59616='PERAC-ngpPrcsTnD-mthncptr'!$B$1,L59616='PERAC-ngpPrcsTnD-mthncptr'!$C$1,L59616='PERAC-ngpPrcsTnD-mthncptr'!$D$1)</f>
        <v>0</v>
      </c>
      <c r="J59616" s="177">
        <f>IF(I59616=TRUE,G59616+'NPV Calcs'!$D$14,G59616)</f>
        <v>332</v>
      </c>
      <c r="K59616" s="177">
        <f>IF(OR(B59616="GAS",B59616="COL",B59616="LAN",B59616="RICE",B59616="LIVE"),H59616*About!$B$98,IF(OR(B59616="CROP",B59616="NAA"),H59616*About!$B$99,H59616))</f>
        <v>1.88926793634892E-2</v>
      </c>
      <c r="L59616" s="177" t="str">
        <f>INDEX('EPA Tech to Policy Mapping'!$D:$D,MATCH('EPA Data'!F59616,'EPA Tech to Policy Mapping'!$C:$C,0))</f>
        <v>waste - methane capture</v>
      </c>
    </row>
    <row r="59617" spans="1:12" x14ac:dyDescent="0.35">
      <c r="A59617" s="177" t="s">
        <v>567</v>
      </c>
      <c r="B59617" s="177" t="s">
        <v>581</v>
      </c>
      <c r="C59617" s="177">
        <v>2050</v>
      </c>
      <c r="D59617" s="177" t="s">
        <v>291</v>
      </c>
      <c r="E59617" s="177" t="s">
        <v>292</v>
      </c>
      <c r="F59617" s="177" t="s">
        <v>585</v>
      </c>
      <c r="G59617" s="177">
        <v>369</v>
      </c>
      <c r="H59617" s="177">
        <v>8.3967465907335004E-3</v>
      </c>
      <c r="I59617" s="177" t="b">
        <f>OR(L59617='PERAC-ngpPrcsTnD-mthncptr'!$B$1,L59617='PERAC-ngpPrcsTnD-mthncptr'!$C$1,L59617='PERAC-ngpPrcsTnD-mthncptr'!$D$1)</f>
        <v>0</v>
      </c>
      <c r="J59617" s="177">
        <f>IF(I59617=TRUE,G59617+'NPV Calcs'!$D$14,G59617)</f>
        <v>369</v>
      </c>
      <c r="K59617" s="177">
        <f>IF(OR(B59617="GAS",B59617="COL",B59617="LAN",B59617="RICE",B59617="LIVE"),H59617*About!$B$98,IF(OR(B59617="CROP",B59617="NAA"),H59617*About!$B$99,H59617))</f>
        <v>8.3967465907335004E-3</v>
      </c>
      <c r="L59617" s="177" t="str">
        <f>INDEX('EPA Tech to Policy Mapping'!$D:$D,MATCH('EPA Data'!F59617,'EPA Tech to Policy Mapping'!$C:$C,0))</f>
        <v>waste - methane capture</v>
      </c>
    </row>
    <row r="59618" spans="1:12" x14ac:dyDescent="0.35">
      <c r="A59618" s="177" t="s">
        <v>567</v>
      </c>
      <c r="B59618" s="177" t="s">
        <v>581</v>
      </c>
      <c r="C59618" s="177">
        <v>2050</v>
      </c>
      <c r="D59618" s="177" t="s">
        <v>291</v>
      </c>
      <c r="E59618" s="177" t="s">
        <v>292</v>
      </c>
      <c r="F59618" s="177" t="s">
        <v>584</v>
      </c>
      <c r="G59618" s="177">
        <v>930</v>
      </c>
      <c r="H59618" s="177">
        <v>0.12595120072364799</v>
      </c>
      <c r="I59618" s="177" t="b">
        <f>OR(L59618='PERAC-ngpPrcsTnD-mthncptr'!$B$1,L59618='PERAC-ngpPrcsTnD-mthncptr'!$C$1,L59618='PERAC-ngpPrcsTnD-mthncptr'!$D$1)</f>
        <v>0</v>
      </c>
      <c r="J59618" s="177">
        <f>IF(I59618=TRUE,G59618+'NPV Calcs'!$D$14,G59618)</f>
        <v>930</v>
      </c>
      <c r="K59618" s="177">
        <f>IF(OR(B59618="GAS",B59618="COL",B59618="LAN",B59618="RICE",B59618="LIVE"),H59618*About!$B$98,IF(OR(B59618="CROP",B59618="NAA"),H59618*About!$B$99,H59618))</f>
        <v>0.12595120072364799</v>
      </c>
      <c r="L59618" s="177" t="str">
        <f>INDEX('EPA Tech to Policy Mapping'!$D:$D,MATCH('EPA Data'!F59618,'EPA Tech to Policy Mapping'!$C:$C,0))</f>
        <v>waste - methane capture</v>
      </c>
    </row>
    <row r="59619" spans="1:12" x14ac:dyDescent="0.35">
      <c r="A59619" s="177" t="s">
        <v>567</v>
      </c>
      <c r="B59619" s="177" t="s">
        <v>581</v>
      </c>
      <c r="C59619" s="177">
        <v>2050</v>
      </c>
      <c r="D59619" s="177" t="s">
        <v>291</v>
      </c>
      <c r="E59619" s="177" t="s">
        <v>292</v>
      </c>
      <c r="F59619" s="177" t="s">
        <v>583</v>
      </c>
      <c r="G59619" s="177">
        <v>994</v>
      </c>
      <c r="H59619" s="177">
        <v>0.141695097088813</v>
      </c>
      <c r="I59619" s="177" t="b">
        <f>OR(L59619='PERAC-ngpPrcsTnD-mthncptr'!$B$1,L59619='PERAC-ngpPrcsTnD-mthncptr'!$C$1,L59619='PERAC-ngpPrcsTnD-mthncptr'!$D$1)</f>
        <v>0</v>
      </c>
      <c r="J59619" s="177">
        <f>IF(I59619=TRUE,G59619+'NPV Calcs'!$D$14,G59619)</f>
        <v>994</v>
      </c>
      <c r="K59619" s="177">
        <f>IF(OR(B59619="GAS",B59619="COL",B59619="LAN",B59619="RICE",B59619="LIVE"),H59619*About!$B$98,IF(OR(B59619="CROP",B59619="NAA"),H59619*About!$B$99,H59619))</f>
        <v>0.141695097088813</v>
      </c>
      <c r="L59619" s="177" t="str">
        <f>INDEX('EPA Tech to Policy Mapping'!$D:$D,MATCH('EPA Data'!F59619,'EPA Tech to Policy Mapping'!$C:$C,0))</f>
        <v>waste - methane capture</v>
      </c>
    </row>
    <row r="59620" spans="1:12" x14ac:dyDescent="0.35">
      <c r="A59620" s="177" t="s">
        <v>567</v>
      </c>
      <c r="B59620" s="177" t="s">
        <v>581</v>
      </c>
      <c r="C59620" s="177">
        <v>2050</v>
      </c>
      <c r="D59620" s="177" t="s">
        <v>291</v>
      </c>
      <c r="E59620" s="177" t="s">
        <v>292</v>
      </c>
      <c r="F59620" s="177" t="s">
        <v>585</v>
      </c>
      <c r="G59620" s="177">
        <v>1886</v>
      </c>
      <c r="H59620" s="177">
        <v>1.04959327727556E-2</v>
      </c>
      <c r="I59620" s="177" t="b">
        <f>OR(L59620='PERAC-ngpPrcsTnD-mthncptr'!$B$1,L59620='PERAC-ngpPrcsTnD-mthncptr'!$C$1,L59620='PERAC-ngpPrcsTnD-mthncptr'!$D$1)</f>
        <v>0</v>
      </c>
      <c r="J59620" s="177">
        <f>IF(I59620=TRUE,G59620+'NPV Calcs'!$D$14,G59620)</f>
        <v>1886</v>
      </c>
      <c r="K59620" s="177">
        <f>IF(OR(B59620="GAS",B59620="COL",B59620="LAN",B59620="RICE",B59620="LIVE"),H59620*About!$B$98,IF(OR(B59620="CROP",B59620="NAA"),H59620*About!$B$99,H59620))</f>
        <v>1.04959327727556E-2</v>
      </c>
      <c r="L59620" s="177" t="str">
        <f>INDEX('EPA Tech to Policy Mapping'!$D:$D,MATCH('EPA Data'!F59620,'EPA Tech to Policy Mapping'!$C:$C,0))</f>
        <v>waste - methane capture</v>
      </c>
    </row>
    <row r="59621" spans="1:12" x14ac:dyDescent="0.35">
      <c r="A59621" s="177" t="s">
        <v>567</v>
      </c>
      <c r="B59621" s="177" t="s">
        <v>581</v>
      </c>
      <c r="C59621" s="177">
        <v>2050</v>
      </c>
      <c r="D59621" s="177" t="s">
        <v>291</v>
      </c>
      <c r="E59621" s="177" t="s">
        <v>292</v>
      </c>
      <c r="F59621" s="177" t="s">
        <v>585</v>
      </c>
      <c r="G59621" s="177">
        <v>100000</v>
      </c>
      <c r="H59621" s="1">
        <v>9.9999999999999998E-13</v>
      </c>
      <c r="I59621" s="177" t="b">
        <f>OR(L59621='PERAC-ngpPrcsTnD-mthncptr'!$B$1,L59621='PERAC-ngpPrcsTnD-mthncptr'!$C$1,L59621='PERAC-ngpPrcsTnD-mthncptr'!$D$1)</f>
        <v>0</v>
      </c>
      <c r="J59621" s="177">
        <f>IF(I59621=TRUE,G59621+'NPV Calcs'!$D$14,G59621)</f>
        <v>100000</v>
      </c>
      <c r="K59621" s="177">
        <f>IF(OR(B59621="GAS",B59621="COL",B59621="LAN",B59621="RICE",B59621="LIVE"),H59621*About!$B$98,IF(OR(B59621="CROP",B59621="NAA"),H59621*About!$B$99,H59621))</f>
        <v>9.9999999999999998E-13</v>
      </c>
      <c r="L59621" s="177" t="str">
        <f>INDEX('EPA Tech to Policy Mapping'!$D:$D,MATCH('EPA Data'!F59621,'EPA Tech to Policy Mapping'!$C:$C,0))</f>
        <v>waste - methane capture</v>
      </c>
    </row>
    <row r="59622" spans="1:12" x14ac:dyDescent="0.35">
      <c r="A59622" s="177" t="s">
        <v>567</v>
      </c>
      <c r="B59622" s="177" t="s">
        <v>581</v>
      </c>
      <c r="C59622" s="177">
        <v>2050</v>
      </c>
      <c r="D59622" s="177" t="s">
        <v>336</v>
      </c>
      <c r="E59622" s="177" t="s">
        <v>337</v>
      </c>
      <c r="F59622" s="177" t="s">
        <v>582</v>
      </c>
      <c r="G59622" s="177">
        <v>-100000</v>
      </c>
      <c r="H59622" s="177">
        <v>0</v>
      </c>
      <c r="I59622" s="177" t="b">
        <f>OR(L59622='PERAC-ngpPrcsTnD-mthncptr'!$B$1,L59622='PERAC-ngpPrcsTnD-mthncptr'!$C$1,L59622='PERAC-ngpPrcsTnD-mthncptr'!$D$1)</f>
        <v>0</v>
      </c>
      <c r="J59622" s="177">
        <f>IF(I59622=TRUE,G59622+'NPV Calcs'!$D$14,G59622)</f>
        <v>-100000</v>
      </c>
      <c r="K59622" s="177">
        <f>IF(OR(B59622="GAS",B59622="COL",B59622="LAN",B59622="RICE",B59622="LIVE"),H59622*About!$B$98,IF(OR(B59622="CROP",B59622="NAA"),H59622*About!$B$99,H59622))</f>
        <v>0</v>
      </c>
      <c r="L59622" s="177" t="str">
        <f>INDEX('EPA Tech to Policy Mapping'!$D:$D,MATCH('EPA Data'!F59622,'EPA Tech to Policy Mapping'!$C:$C,0))</f>
        <v>waste - methane capture</v>
      </c>
    </row>
    <row r="59623" spans="1:12" x14ac:dyDescent="0.35">
      <c r="A59623" s="177" t="s">
        <v>567</v>
      </c>
      <c r="B59623" s="177" t="s">
        <v>581</v>
      </c>
      <c r="C59623" s="177">
        <v>2050</v>
      </c>
      <c r="D59623" s="177" t="s">
        <v>336</v>
      </c>
      <c r="E59623" s="177" t="s">
        <v>337</v>
      </c>
      <c r="F59623" s="177" t="s">
        <v>582</v>
      </c>
      <c r="G59623" s="177">
        <v>235</v>
      </c>
      <c r="H59623" s="177">
        <v>2.3487892150878902</v>
      </c>
      <c r="I59623" s="177" t="b">
        <f>OR(L59623='PERAC-ngpPrcsTnD-mthncptr'!$B$1,L59623='PERAC-ngpPrcsTnD-mthncptr'!$C$1,L59623='PERAC-ngpPrcsTnD-mthncptr'!$D$1)</f>
        <v>0</v>
      </c>
      <c r="J59623" s="177">
        <f>IF(I59623=TRUE,G59623+'NPV Calcs'!$D$14,G59623)</f>
        <v>235</v>
      </c>
      <c r="K59623" s="177">
        <f>IF(OR(B59623="GAS",B59623="COL",B59623="LAN",B59623="RICE",B59623="LIVE"),H59623*About!$B$98,IF(OR(B59623="CROP",B59623="NAA"),H59623*About!$B$99,H59623))</f>
        <v>2.3487892150878902</v>
      </c>
      <c r="L59623" s="177" t="str">
        <f>INDEX('EPA Tech to Policy Mapping'!$D:$D,MATCH('EPA Data'!F59623,'EPA Tech to Policy Mapping'!$C:$C,0))</f>
        <v>waste - methane capture</v>
      </c>
    </row>
    <row r="59624" spans="1:12" x14ac:dyDescent="0.35">
      <c r="A59624" s="177" t="s">
        <v>567</v>
      </c>
      <c r="B59624" s="177" t="s">
        <v>581</v>
      </c>
      <c r="C59624" s="177">
        <v>2050</v>
      </c>
      <c r="D59624" s="177" t="s">
        <v>336</v>
      </c>
      <c r="E59624" s="177" t="s">
        <v>337</v>
      </c>
      <c r="F59624" s="177" t="s">
        <v>582</v>
      </c>
      <c r="G59624" s="177">
        <v>235</v>
      </c>
      <c r="H59624" s="177">
        <v>0</v>
      </c>
      <c r="I59624" s="177" t="b">
        <f>OR(L59624='PERAC-ngpPrcsTnD-mthncptr'!$B$1,L59624='PERAC-ngpPrcsTnD-mthncptr'!$C$1,L59624='PERAC-ngpPrcsTnD-mthncptr'!$D$1)</f>
        <v>0</v>
      </c>
      <c r="J59624" s="177">
        <f>IF(I59624=TRUE,G59624+'NPV Calcs'!$D$14,G59624)</f>
        <v>235</v>
      </c>
      <c r="K59624" s="177">
        <f>IF(OR(B59624="GAS",B59624="COL",B59624="LAN",B59624="RICE",B59624="LIVE"),H59624*About!$B$98,IF(OR(B59624="CROP",B59624="NAA"),H59624*About!$B$99,H59624))</f>
        <v>0</v>
      </c>
      <c r="L59624" s="177" t="str">
        <f>INDEX('EPA Tech to Policy Mapping'!$D:$D,MATCH('EPA Data'!F59624,'EPA Tech to Policy Mapping'!$C:$C,0))</f>
        <v>waste - methane capture</v>
      </c>
    </row>
    <row r="59625" spans="1:12" x14ac:dyDescent="0.35">
      <c r="A59625" s="177" t="s">
        <v>567</v>
      </c>
      <c r="B59625" s="177" t="s">
        <v>581</v>
      </c>
      <c r="C59625" s="177">
        <v>2050</v>
      </c>
      <c r="D59625" s="177" t="s">
        <v>336</v>
      </c>
      <c r="E59625" s="177" t="s">
        <v>337</v>
      </c>
      <c r="F59625" s="177" t="s">
        <v>582</v>
      </c>
      <c r="G59625" s="177">
        <v>339</v>
      </c>
      <c r="H59625" s="177">
        <v>6.5930925309658106E-2</v>
      </c>
      <c r="I59625" s="177" t="b">
        <f>OR(L59625='PERAC-ngpPrcsTnD-mthncptr'!$B$1,L59625='PERAC-ngpPrcsTnD-mthncptr'!$C$1,L59625='PERAC-ngpPrcsTnD-mthncptr'!$D$1)</f>
        <v>0</v>
      </c>
      <c r="J59625" s="177">
        <f>IF(I59625=TRUE,G59625+'NPV Calcs'!$D$14,G59625)</f>
        <v>339</v>
      </c>
      <c r="K59625" s="177">
        <f>IF(OR(B59625="GAS",B59625="COL",B59625="LAN",B59625="RICE",B59625="LIVE"),H59625*About!$B$98,IF(OR(B59625="CROP",B59625="NAA"),H59625*About!$B$99,H59625))</f>
        <v>6.5930925309658106E-2</v>
      </c>
      <c r="L59625" s="177" t="str">
        <f>INDEX('EPA Tech to Policy Mapping'!$D:$D,MATCH('EPA Data'!F59625,'EPA Tech to Policy Mapping'!$C:$C,0))</f>
        <v>waste - methane capture</v>
      </c>
    </row>
    <row r="59626" spans="1:12" x14ac:dyDescent="0.35">
      <c r="A59626" s="177" t="s">
        <v>567</v>
      </c>
      <c r="B59626" s="177" t="s">
        <v>581</v>
      </c>
      <c r="C59626" s="177">
        <v>2050</v>
      </c>
      <c r="D59626" s="177" t="s">
        <v>336</v>
      </c>
      <c r="E59626" s="177" t="s">
        <v>337</v>
      </c>
      <c r="F59626" s="177" t="s">
        <v>585</v>
      </c>
      <c r="G59626" s="177">
        <v>512</v>
      </c>
      <c r="H59626" s="177">
        <v>1.2362048625946001</v>
      </c>
      <c r="I59626" s="177" t="b">
        <f>OR(L59626='PERAC-ngpPrcsTnD-mthncptr'!$B$1,L59626='PERAC-ngpPrcsTnD-mthncptr'!$C$1,L59626='PERAC-ngpPrcsTnD-mthncptr'!$D$1)</f>
        <v>0</v>
      </c>
      <c r="J59626" s="177">
        <f>IF(I59626=TRUE,G59626+'NPV Calcs'!$D$14,G59626)</f>
        <v>512</v>
      </c>
      <c r="K59626" s="177">
        <f>IF(OR(B59626="GAS",B59626="COL",B59626="LAN",B59626="RICE",B59626="LIVE"),H59626*About!$B$98,IF(OR(B59626="CROP",B59626="NAA"),H59626*About!$B$99,H59626))</f>
        <v>1.2362048625946001</v>
      </c>
      <c r="L59626" s="177" t="str">
        <f>INDEX('EPA Tech to Policy Mapping'!$D:$D,MATCH('EPA Data'!F59626,'EPA Tech to Policy Mapping'!$C:$C,0))</f>
        <v>waste - methane capture</v>
      </c>
    </row>
    <row r="59627" spans="1:12" x14ac:dyDescent="0.35">
      <c r="A59627" s="177" t="s">
        <v>567</v>
      </c>
      <c r="B59627" s="177" t="s">
        <v>581</v>
      </c>
      <c r="C59627" s="177">
        <v>2050</v>
      </c>
      <c r="D59627" s="177" t="s">
        <v>336</v>
      </c>
      <c r="E59627" s="177" t="s">
        <v>337</v>
      </c>
      <c r="F59627" s="177" t="s">
        <v>584</v>
      </c>
      <c r="G59627" s="177">
        <v>893</v>
      </c>
      <c r="H59627" s="177">
        <v>0.32965463399887002</v>
      </c>
      <c r="I59627" s="177" t="b">
        <f>OR(L59627='PERAC-ngpPrcsTnD-mthncptr'!$B$1,L59627='PERAC-ngpPrcsTnD-mthncptr'!$C$1,L59627='PERAC-ngpPrcsTnD-mthncptr'!$D$1)</f>
        <v>0</v>
      </c>
      <c r="J59627" s="177">
        <f>IF(I59627=TRUE,G59627+'NPV Calcs'!$D$14,G59627)</f>
        <v>893</v>
      </c>
      <c r="K59627" s="177">
        <f>IF(OR(B59627="GAS",B59627="COL",B59627="LAN",B59627="RICE",B59627="LIVE"),H59627*About!$B$98,IF(OR(B59627="CROP",B59627="NAA"),H59627*About!$B$99,H59627))</f>
        <v>0.32965463399887002</v>
      </c>
      <c r="L59627" s="177" t="str">
        <f>INDEX('EPA Tech to Policy Mapping'!$D:$D,MATCH('EPA Data'!F59627,'EPA Tech to Policy Mapping'!$C:$C,0))</f>
        <v>waste - methane capture</v>
      </c>
    </row>
    <row r="59628" spans="1:12" x14ac:dyDescent="0.35">
      <c r="A59628" s="177" t="s">
        <v>567</v>
      </c>
      <c r="B59628" s="177" t="s">
        <v>581</v>
      </c>
      <c r="C59628" s="177">
        <v>2050</v>
      </c>
      <c r="D59628" s="177" t="s">
        <v>336</v>
      </c>
      <c r="E59628" s="177" t="s">
        <v>337</v>
      </c>
      <c r="F59628" s="177" t="s">
        <v>585</v>
      </c>
      <c r="G59628" s="177">
        <v>1803</v>
      </c>
      <c r="H59628" s="177">
        <v>7.4172291755676198</v>
      </c>
      <c r="I59628" s="177" t="b">
        <f>OR(L59628='PERAC-ngpPrcsTnD-mthncptr'!$B$1,L59628='PERAC-ngpPrcsTnD-mthncptr'!$C$1,L59628='PERAC-ngpPrcsTnD-mthncptr'!$D$1)</f>
        <v>0</v>
      </c>
      <c r="J59628" s="177">
        <f>IF(I59628=TRUE,G59628+'NPV Calcs'!$D$14,G59628)</f>
        <v>1803</v>
      </c>
      <c r="K59628" s="177">
        <f>IF(OR(B59628="GAS",B59628="COL",B59628="LAN",B59628="RICE",B59628="LIVE"),H59628*About!$B$98,IF(OR(B59628="CROP",B59628="NAA"),H59628*About!$B$99,H59628))</f>
        <v>7.4172291755676198</v>
      </c>
      <c r="L59628" s="177" t="str">
        <f>INDEX('EPA Tech to Policy Mapping'!$D:$D,MATCH('EPA Data'!F59628,'EPA Tech to Policy Mapping'!$C:$C,0))</f>
        <v>waste - methane capture</v>
      </c>
    </row>
    <row r="59629" spans="1:12" x14ac:dyDescent="0.35">
      <c r="A59629" s="177" t="s">
        <v>567</v>
      </c>
      <c r="B59629" s="177" t="s">
        <v>581</v>
      </c>
      <c r="C59629" s="177">
        <v>2050</v>
      </c>
      <c r="D59629" s="177" t="s">
        <v>336</v>
      </c>
      <c r="E59629" s="177" t="s">
        <v>337</v>
      </c>
      <c r="F59629" s="177" t="s">
        <v>585</v>
      </c>
      <c r="G59629" s="177">
        <v>100000</v>
      </c>
      <c r="H59629" s="1">
        <v>9.9999999999999998E-13</v>
      </c>
      <c r="I59629" s="177" t="b">
        <f>OR(L59629='PERAC-ngpPrcsTnD-mthncptr'!$B$1,L59629='PERAC-ngpPrcsTnD-mthncptr'!$C$1,L59629='PERAC-ngpPrcsTnD-mthncptr'!$D$1)</f>
        <v>0</v>
      </c>
      <c r="J59629" s="177">
        <f>IF(I59629=TRUE,G59629+'NPV Calcs'!$D$14,G59629)</f>
        <v>100000</v>
      </c>
      <c r="K59629" s="177">
        <f>IF(OR(B59629="GAS",B59629="COL",B59629="LAN",B59629="RICE",B59629="LIVE"),H59629*About!$B$98,IF(OR(B59629="CROP",B59629="NAA"),H59629*About!$B$99,H59629))</f>
        <v>9.9999999999999998E-13</v>
      </c>
      <c r="L59629" s="177" t="str">
        <f>INDEX('EPA Tech to Policy Mapping'!$D:$D,MATCH('EPA Data'!F59629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50</v>
      </c>
      <c r="D1" s="6" t="s">
        <v>1221</v>
      </c>
      <c r="E1" s="6" t="s">
        <v>1222</v>
      </c>
      <c r="F1" s="154" t="s">
        <v>629</v>
      </c>
    </row>
    <row r="2" spans="1:6" x14ac:dyDescent="0.35">
      <c r="A2" s="144" t="s">
        <v>986</v>
      </c>
      <c r="B2" s="144" t="s">
        <v>987</v>
      </c>
      <c r="C2" s="144"/>
      <c r="D2" s="144" t="str">
        <f>CONCATENATE(A2,B2,C2)</f>
        <v>AgricultureAgSoils</v>
      </c>
      <c r="E2" s="144" t="s">
        <v>1170</v>
      </c>
      <c r="F2" s="155"/>
    </row>
    <row r="3" spans="1:6" x14ac:dyDescent="0.35">
      <c r="A3" s="144" t="s">
        <v>986</v>
      </c>
      <c r="B3" s="144" t="s">
        <v>988</v>
      </c>
      <c r="C3" s="144" t="s">
        <v>989</v>
      </c>
      <c r="D3" s="144" t="str">
        <f t="shared" ref="D3:D35" si="0">CONCATENATE(A3,B3,C3)</f>
        <v>AgricultureLivestockEnteric</v>
      </c>
      <c r="E3" s="144" t="s">
        <v>1170</v>
      </c>
      <c r="F3" s="155"/>
    </row>
    <row r="4" spans="1:6" x14ac:dyDescent="0.35">
      <c r="A4" s="144" t="s">
        <v>986</v>
      </c>
      <c r="B4" s="144" t="s">
        <v>988</v>
      </c>
      <c r="C4" s="144" t="s">
        <v>990</v>
      </c>
      <c r="D4" s="144" t="str">
        <f t="shared" si="0"/>
        <v>AgricultureLivestockManure</v>
      </c>
      <c r="E4" s="144" t="s">
        <v>1170</v>
      </c>
      <c r="F4" s="155"/>
    </row>
    <row r="5" spans="1:6" x14ac:dyDescent="0.35">
      <c r="A5" s="144" t="s">
        <v>986</v>
      </c>
      <c r="B5" s="144" t="s">
        <v>991</v>
      </c>
      <c r="C5" s="144"/>
      <c r="D5" s="144" t="str">
        <f t="shared" si="0"/>
        <v>AgricultureOtherAg</v>
      </c>
      <c r="E5" s="144" t="s">
        <v>1170</v>
      </c>
      <c r="F5" s="155"/>
    </row>
    <row r="6" spans="1:6" x14ac:dyDescent="0.35">
      <c r="A6" s="144" t="s">
        <v>986</v>
      </c>
      <c r="B6" s="144" t="s">
        <v>992</v>
      </c>
      <c r="C6" s="144"/>
      <c r="D6" s="144" t="str">
        <f t="shared" si="0"/>
        <v>AgricultureRice</v>
      </c>
      <c r="E6" s="144" t="s">
        <v>1170</v>
      </c>
      <c r="F6" s="155"/>
    </row>
    <row r="7" spans="1:6" x14ac:dyDescent="0.35">
      <c r="A7" s="144" t="s">
        <v>948</v>
      </c>
      <c r="B7" s="144" t="s">
        <v>993</v>
      </c>
      <c r="C7" s="144" t="s">
        <v>994</v>
      </c>
      <c r="D7" s="144" t="str">
        <f t="shared" si="0"/>
        <v>EnergyCombustionBiomass</v>
      </c>
      <c r="E7" s="9" t="s">
        <v>1153</v>
      </c>
      <c r="F7" s="155" t="s">
        <v>1223</v>
      </c>
    </row>
    <row r="8" spans="1:6" x14ac:dyDescent="0.35">
      <c r="A8" s="144" t="s">
        <v>948</v>
      </c>
      <c r="B8" s="144" t="s">
        <v>995</v>
      </c>
      <c r="C8" s="144" t="s">
        <v>996</v>
      </c>
      <c r="D8" s="144" t="str">
        <f t="shared" si="0"/>
        <v>EnergyCoalSurface</v>
      </c>
      <c r="E8" s="144" t="s">
        <v>1171</v>
      </c>
      <c r="F8" s="155"/>
    </row>
    <row r="9" spans="1:6" x14ac:dyDescent="0.35">
      <c r="A9" s="144" t="s">
        <v>948</v>
      </c>
      <c r="B9" s="144" t="s">
        <v>995</v>
      </c>
      <c r="C9" s="144" t="s">
        <v>997</v>
      </c>
      <c r="D9" s="144" t="str">
        <f t="shared" si="0"/>
        <v>EnergyCoalUnder</v>
      </c>
      <c r="E9" s="144" t="s">
        <v>1171</v>
      </c>
      <c r="F9" s="155"/>
    </row>
    <row r="10" spans="1:6" x14ac:dyDescent="0.35">
      <c r="A10" s="144" t="s">
        <v>948</v>
      </c>
      <c r="B10" s="144" t="s">
        <v>957</v>
      </c>
      <c r="C10" s="144" t="s">
        <v>958</v>
      </c>
      <c r="D10" s="144" t="str">
        <f t="shared" si="0"/>
        <v>EnergyNGOGas Product</v>
      </c>
      <c r="E10" s="144" t="s">
        <v>1172</v>
      </c>
      <c r="F10" s="155" t="s">
        <v>1224</v>
      </c>
    </row>
    <row r="11" spans="1:6" ht="29" x14ac:dyDescent="0.35">
      <c r="A11" s="144" t="s">
        <v>948</v>
      </c>
      <c r="B11" s="144" t="s">
        <v>957</v>
      </c>
      <c r="C11" s="144" t="s">
        <v>959</v>
      </c>
      <c r="D11" s="144" t="str">
        <f t="shared" si="0"/>
        <v>EnergyNGOGas TSD</v>
      </c>
      <c r="E11" s="144" t="s">
        <v>1174</v>
      </c>
      <c r="F11" s="155" t="s">
        <v>1225</v>
      </c>
    </row>
    <row r="12" spans="1:6" x14ac:dyDescent="0.35">
      <c r="A12" s="144" t="s">
        <v>948</v>
      </c>
      <c r="B12" s="144" t="s">
        <v>957</v>
      </c>
      <c r="C12" s="144" t="s">
        <v>960</v>
      </c>
      <c r="D12" s="144" t="str">
        <f t="shared" si="0"/>
        <v>EnergyNGOOil Product</v>
      </c>
      <c r="E12" s="144" t="s">
        <v>1172</v>
      </c>
      <c r="F12" s="155" t="s">
        <v>1226</v>
      </c>
    </row>
    <row r="13" spans="1:6" ht="130.5" x14ac:dyDescent="0.35">
      <c r="A13" s="144" t="s">
        <v>948</v>
      </c>
      <c r="B13" s="144" t="s">
        <v>957</v>
      </c>
      <c r="C13" s="144" t="s">
        <v>961</v>
      </c>
      <c r="D13" s="144" t="str">
        <f t="shared" si="0"/>
        <v>EnergyNGOOil Refining</v>
      </c>
      <c r="E13" s="144" t="s">
        <v>1174</v>
      </c>
      <c r="F13" s="155" t="s">
        <v>1227</v>
      </c>
    </row>
    <row r="14" spans="1:6" x14ac:dyDescent="0.35">
      <c r="A14" s="144" t="s">
        <v>948</v>
      </c>
      <c r="B14" s="144" t="s">
        <v>998</v>
      </c>
      <c r="C14" s="144"/>
      <c r="D14" s="144" t="str">
        <f t="shared" si="0"/>
        <v>EnergyOtherEnergy</v>
      </c>
      <c r="E14" s="9" t="s">
        <v>1153</v>
      </c>
      <c r="F14" s="155" t="s">
        <v>1223</v>
      </c>
    </row>
    <row r="15" spans="1:6" x14ac:dyDescent="0.35">
      <c r="A15" s="144" t="s">
        <v>948</v>
      </c>
      <c r="B15" s="144" t="s">
        <v>993</v>
      </c>
      <c r="C15" s="144" t="s">
        <v>999</v>
      </c>
      <c r="D15" s="144" t="str">
        <f t="shared" si="0"/>
        <v>EnergyCombustionStatMob</v>
      </c>
      <c r="E15" s="9" t="s">
        <v>1153</v>
      </c>
      <c r="F15" s="155" t="s">
        <v>1223</v>
      </c>
    </row>
    <row r="16" spans="1:6" x14ac:dyDescent="0.35">
      <c r="A16" s="144" t="s">
        <v>1000</v>
      </c>
      <c r="B16" s="144" t="s">
        <v>1001</v>
      </c>
      <c r="C16" s="144" t="s">
        <v>1002</v>
      </c>
      <c r="D16" s="144" t="str">
        <f t="shared" si="0"/>
        <v>Industrial ProcessesMetalsAluminum</v>
      </c>
      <c r="E16" s="144" t="s">
        <v>1173</v>
      </c>
      <c r="F16" s="155"/>
    </row>
    <row r="17" spans="1:6" x14ac:dyDescent="0.35">
      <c r="A17" s="144" t="s">
        <v>1000</v>
      </c>
      <c r="B17" s="144" t="s">
        <v>495</v>
      </c>
      <c r="C17" s="144"/>
      <c r="D17" s="144" t="str">
        <f t="shared" si="0"/>
        <v>Industrial ProcessesEPS</v>
      </c>
      <c r="E17" s="144" t="s">
        <v>1173</v>
      </c>
      <c r="F17" s="155" t="s">
        <v>1228</v>
      </c>
    </row>
    <row r="18" spans="1:6" ht="29" x14ac:dyDescent="0.35">
      <c r="A18" s="144" t="s">
        <v>1000</v>
      </c>
      <c r="B18" s="144" t="s">
        <v>1005</v>
      </c>
      <c r="C18" s="144" t="s">
        <v>514</v>
      </c>
      <c r="D18" s="144" t="str">
        <f t="shared" si="0"/>
        <v>Industrial ProcessesElectronicsFPD</v>
      </c>
      <c r="E18" s="144" t="s">
        <v>1173</v>
      </c>
      <c r="F18" s="155" t="s">
        <v>1229</v>
      </c>
    </row>
    <row r="19" spans="1:6" ht="43.5" x14ac:dyDescent="0.35">
      <c r="A19" s="144" t="s">
        <v>1000</v>
      </c>
      <c r="B19" s="144" t="s">
        <v>1008</v>
      </c>
      <c r="C19" s="144"/>
      <c r="D19" s="144" t="str">
        <f t="shared" si="0"/>
        <v>Industrial ProcessesHCFC22</v>
      </c>
      <c r="E19" s="144" t="s">
        <v>1173</v>
      </c>
      <c r="F19" s="155" t="s">
        <v>1230</v>
      </c>
    </row>
    <row r="20" spans="1:6" x14ac:dyDescent="0.35">
      <c r="A20" s="144" t="s">
        <v>1000</v>
      </c>
      <c r="B20" s="144" t="s">
        <v>1001</v>
      </c>
      <c r="C20" s="144" t="s">
        <v>1009</v>
      </c>
      <c r="D20" s="144" t="str">
        <f t="shared" si="0"/>
        <v>Industrial ProcessesMetalsMagnesium</v>
      </c>
      <c r="E20" s="144" t="s">
        <v>1173</v>
      </c>
      <c r="F20" s="155"/>
    </row>
    <row r="21" spans="1:6" x14ac:dyDescent="0.35">
      <c r="A21" s="144" t="s">
        <v>1000</v>
      </c>
      <c r="B21" s="144" t="s">
        <v>1010</v>
      </c>
      <c r="C21" s="144" t="s">
        <v>1011</v>
      </c>
      <c r="D21" s="144" t="str">
        <f t="shared" si="0"/>
        <v>Industrial ProcessesNitricAdipicAdipic</v>
      </c>
      <c r="E21" s="144" t="s">
        <v>1173</v>
      </c>
      <c r="F21" s="155"/>
    </row>
    <row r="22" spans="1:6" x14ac:dyDescent="0.35">
      <c r="A22" s="144" t="s">
        <v>1000</v>
      </c>
      <c r="B22" s="144" t="s">
        <v>1010</v>
      </c>
      <c r="C22" s="144" t="s">
        <v>1012</v>
      </c>
      <c r="D22" s="144" t="str">
        <f t="shared" si="0"/>
        <v>Industrial ProcessesNitricAdipicNitric</v>
      </c>
      <c r="E22" s="144" t="s">
        <v>1173</v>
      </c>
      <c r="F22" s="155"/>
    </row>
    <row r="23" spans="1:6" x14ac:dyDescent="0.35">
      <c r="A23" s="144" t="s">
        <v>1000</v>
      </c>
      <c r="B23" s="144" t="s">
        <v>1013</v>
      </c>
      <c r="C23" s="144" t="s">
        <v>678</v>
      </c>
      <c r="D23" s="144" t="str">
        <f t="shared" si="0"/>
        <v>Industrial ProcessesODSSubsAerosols</v>
      </c>
      <c r="E23" s="144" t="s">
        <v>1173</v>
      </c>
      <c r="F23" s="155"/>
    </row>
    <row r="24" spans="1:6" x14ac:dyDescent="0.35">
      <c r="A24" s="144" t="s">
        <v>1000</v>
      </c>
      <c r="B24" s="144" t="s">
        <v>1013</v>
      </c>
      <c r="C24" s="144" t="s">
        <v>1014</v>
      </c>
      <c r="D24" s="144" t="str">
        <f t="shared" si="0"/>
        <v>Industrial ProcessesODSSubsFire Ext</v>
      </c>
      <c r="E24" s="144" t="s">
        <v>1173</v>
      </c>
      <c r="F24" s="155"/>
    </row>
    <row r="25" spans="1:6" x14ac:dyDescent="0.35">
      <c r="A25" s="144" t="s">
        <v>1000</v>
      </c>
      <c r="B25" s="144" t="s">
        <v>1013</v>
      </c>
      <c r="C25" s="144" t="s">
        <v>677</v>
      </c>
      <c r="D25" s="144" t="str">
        <f t="shared" si="0"/>
        <v>Industrial ProcessesODSSubsFoams</v>
      </c>
      <c r="E25" s="144" t="s">
        <v>1173</v>
      </c>
      <c r="F25" s="155"/>
    </row>
    <row r="26" spans="1:6" x14ac:dyDescent="0.35">
      <c r="A26" s="144" t="s">
        <v>1000</v>
      </c>
      <c r="B26" s="144" t="s">
        <v>1013</v>
      </c>
      <c r="C26" s="144" t="s">
        <v>1015</v>
      </c>
      <c r="D26" s="144" t="str">
        <f t="shared" si="0"/>
        <v>Industrial ProcessesODSSubsRefAC</v>
      </c>
      <c r="E26" s="144" t="s">
        <v>1173</v>
      </c>
      <c r="F26" s="155"/>
    </row>
    <row r="27" spans="1:6" x14ac:dyDescent="0.35">
      <c r="A27" s="144" t="s">
        <v>1000</v>
      </c>
      <c r="B27" s="144" t="s">
        <v>1013</v>
      </c>
      <c r="C27" s="144" t="s">
        <v>1016</v>
      </c>
      <c r="D27" s="144" t="str">
        <f t="shared" si="0"/>
        <v>Industrial ProcessesODSSubsSolvents</v>
      </c>
      <c r="E27" s="144" t="s">
        <v>1173</v>
      </c>
      <c r="F27" s="155"/>
    </row>
    <row r="28" spans="1:6" ht="159.5" x14ac:dyDescent="0.35">
      <c r="A28" s="144" t="s">
        <v>1000</v>
      </c>
      <c r="B28" s="144" t="s">
        <v>1017</v>
      </c>
      <c r="C28" s="144"/>
      <c r="D28" s="144" t="str">
        <f t="shared" si="0"/>
        <v>Industrial ProcessesOtherIPPU</v>
      </c>
      <c r="E28" s="144" t="s">
        <v>1173</v>
      </c>
      <c r="F28" s="155" t="s">
        <v>1231</v>
      </c>
    </row>
    <row r="29" spans="1:6" ht="29" x14ac:dyDescent="0.35">
      <c r="A29" s="144" t="s">
        <v>1000</v>
      </c>
      <c r="B29" s="144" t="s">
        <v>1005</v>
      </c>
      <c r="C29" s="144" t="s">
        <v>533</v>
      </c>
      <c r="D29" s="144" t="str">
        <f t="shared" si="0"/>
        <v>Industrial ProcessesElectronicsPV</v>
      </c>
      <c r="E29" s="144" t="s">
        <v>1173</v>
      </c>
      <c r="F29" s="155" t="s">
        <v>1232</v>
      </c>
    </row>
    <row r="30" spans="1:6" x14ac:dyDescent="0.35">
      <c r="A30" s="144" t="s">
        <v>1000</v>
      </c>
      <c r="B30" s="144" t="s">
        <v>1005</v>
      </c>
      <c r="C30" s="144" t="s">
        <v>1018</v>
      </c>
      <c r="D30" s="144" t="str">
        <f t="shared" si="0"/>
        <v>Industrial ProcessesElectronicsSemi</v>
      </c>
      <c r="E30" s="144" t="s">
        <v>1173</v>
      </c>
      <c r="F30" s="155"/>
    </row>
    <row r="31" spans="1:6" x14ac:dyDescent="0.35">
      <c r="A31" s="144" t="s">
        <v>1019</v>
      </c>
      <c r="B31" s="144" t="s">
        <v>1020</v>
      </c>
      <c r="C31" s="144" t="s">
        <v>1021</v>
      </c>
      <c r="D31" s="144" t="str">
        <f t="shared" si="0"/>
        <v>WasteLandfillsIndustrial</v>
      </c>
      <c r="E31" s="144" t="s">
        <v>1177</v>
      </c>
      <c r="F31" s="155"/>
    </row>
    <row r="32" spans="1:6" x14ac:dyDescent="0.35">
      <c r="A32" s="144" t="s">
        <v>1019</v>
      </c>
      <c r="B32" s="144" t="s">
        <v>1020</v>
      </c>
      <c r="C32" s="144" t="s">
        <v>1022</v>
      </c>
      <c r="D32" s="144" t="str">
        <f t="shared" si="0"/>
        <v>WasteLandfillsMSW</v>
      </c>
      <c r="E32" s="144" t="s">
        <v>1177</v>
      </c>
      <c r="F32" s="155"/>
    </row>
    <row r="33" spans="1:6" x14ac:dyDescent="0.35">
      <c r="A33" s="144" t="s">
        <v>1019</v>
      </c>
      <c r="B33" s="144" t="s">
        <v>1023</v>
      </c>
      <c r="C33" s="144"/>
      <c r="D33" s="144" t="str">
        <f t="shared" si="0"/>
        <v>WasteOtherWaste</v>
      </c>
      <c r="E33" s="144" t="s">
        <v>1177</v>
      </c>
      <c r="F33" s="155"/>
    </row>
    <row r="34" spans="1:6" x14ac:dyDescent="0.35">
      <c r="A34" s="144" t="s">
        <v>1019</v>
      </c>
      <c r="B34" s="144" t="s">
        <v>1024</v>
      </c>
      <c r="C34" s="144" t="s">
        <v>1025</v>
      </c>
      <c r="D34" s="144" t="str">
        <f t="shared" si="0"/>
        <v>WasteWastewaterRural</v>
      </c>
      <c r="E34" s="144" t="s">
        <v>1177</v>
      </c>
      <c r="F34" s="155"/>
    </row>
    <row r="35" spans="1:6" x14ac:dyDescent="0.35">
      <c r="A35" s="144" t="s">
        <v>1019</v>
      </c>
      <c r="B35" s="144" t="s">
        <v>1024</v>
      </c>
      <c r="C35" s="144" t="s">
        <v>1026</v>
      </c>
      <c r="D35" s="144" t="str">
        <f t="shared" si="0"/>
        <v>WasteWastewaterUrban</v>
      </c>
      <c r="E35" s="144" t="s">
        <v>117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GHG Inventory CH4 Adjustment</vt:lpstr>
      <vt:lpstr>US f-gases</vt:lpstr>
      <vt:lpstr>USCA Data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17T19:5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